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6.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7.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8.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11.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2.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3.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4.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5.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6.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7.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8.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9.xml" ContentType="application/vnd.openxmlformats-officedocument.drawing+xml"/>
  <Override PartName="/xl/charts/chart31.xml" ContentType="application/vnd.openxmlformats-officedocument.drawingml.chart+xml"/>
  <Override PartName="/xl/charts/style1.xml" ContentType="application/vnd.ms-office.chartstyle+xml"/>
  <Override PartName="/xl/charts/colors1.xml" ContentType="application/vnd.ms-office.chartcolorstyle+xml"/>
  <Override PartName="/xl/charts/chart3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0.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21.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22.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23.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24.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5.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6.xml" ContentType="application/vnd.openxmlformats-officedocument.drawing+xml"/>
  <Override PartName="/xl/charts/chart45.xml" ContentType="application/vnd.openxmlformats-officedocument.drawingml.chart+xml"/>
  <Override PartName="/xl/theme/themeOverride1.xml" ContentType="application/vnd.openxmlformats-officedocument.themeOverride+xml"/>
  <Override PartName="/xl/charts/chart46.xml" ContentType="application/vnd.openxmlformats-officedocument.drawingml.chart+xml"/>
  <Override PartName="/xl/theme/themeOverride2.xml" ContentType="application/vnd.openxmlformats-officedocument.themeOverride+xml"/>
  <Override PartName="/xl/drawings/drawing27.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drawings/drawing28.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drawings/drawing29.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drawings/drawing30.xml" ContentType="application/vnd.openxmlformats-officedocument.drawing+xml"/>
  <Override PartName="/xl/charts/chart54.xml" ContentType="application/vnd.openxmlformats-officedocument.drawingml.chart+xml"/>
  <Override PartName="/xl/drawings/drawing31.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drawings/drawing32.xml" ContentType="application/vnd.openxmlformats-officedocument.drawing+xml"/>
  <Override PartName="/xl/charts/chart57.xml" ContentType="application/vnd.openxmlformats-officedocument.drawingml.chart+xml"/>
  <Override PartName="/xl/charts/chart58.xml" ContentType="application/vnd.openxmlformats-officedocument.drawingml.chart+xml"/>
  <Override PartName="/xl/drawings/drawing33.xml" ContentType="application/vnd.openxmlformats-officedocument.drawing+xml"/>
  <Override PartName="/xl/charts/chart59.xml" ContentType="application/vnd.openxmlformats-officedocument.drawingml.chart+xml"/>
  <Override PartName="/xl/charts/chart60.xml" ContentType="application/vnd.openxmlformats-officedocument.drawingml.chart+xml"/>
  <Override PartName="/xl/drawings/drawing34.xml" ContentType="application/vnd.openxmlformats-officedocument.drawing+xml"/>
  <Override PartName="/xl/charts/chart61.xml" ContentType="application/vnd.openxmlformats-officedocument.drawingml.chart+xml"/>
  <Override PartName="/xl/charts/style3.xml" ContentType="application/vnd.ms-office.chartstyle+xml"/>
  <Override PartName="/xl/charts/colors3.xml" ContentType="application/vnd.ms-office.chartcolorstyle+xml"/>
  <Override PartName="/xl/charts/chart62.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5.xml" ContentType="application/vnd.openxmlformats-officedocument.drawing+xml"/>
  <Override PartName="/xl/charts/chart63.xml" ContentType="application/vnd.openxmlformats-officedocument.drawingml.chart+xml"/>
  <Override PartName="/xl/charts/style5.xml" ContentType="application/vnd.ms-office.chartstyle+xml"/>
  <Override PartName="/xl/charts/colors5.xml" ContentType="application/vnd.ms-office.chartcolorstyle+xml"/>
  <Override PartName="/xl/charts/chart64.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6.xml" ContentType="application/vnd.openxmlformats-officedocument.drawing+xml"/>
  <Override PartName="/xl/charts/chart65.xml" ContentType="application/vnd.openxmlformats-officedocument.drawingml.chart+xml"/>
  <Override PartName="/xl/charts/style7.xml" ContentType="application/vnd.ms-office.chartstyle+xml"/>
  <Override PartName="/xl/charts/colors7.xml" ContentType="application/vnd.ms-office.chartcolorstyle+xml"/>
  <Override PartName="/xl/charts/chart66.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7.xml" ContentType="application/vnd.openxmlformats-officedocument.drawing+xml"/>
  <Override PartName="/xl/charts/chart67.xml" ContentType="application/vnd.openxmlformats-officedocument.drawingml.chart+xml"/>
  <Override PartName="/xl/charts/style9.xml" ContentType="application/vnd.ms-office.chartstyle+xml"/>
  <Override PartName="/xl/charts/colors9.xml" ContentType="application/vnd.ms-office.chartcolorstyle+xml"/>
  <Override PartName="/xl/charts/chart68.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8.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drawings/drawing39.xml" ContentType="application/vnd.openxmlformats-officedocument.drawing+xml"/>
  <Override PartName="/xl/charts/chart71.xml" ContentType="application/vnd.openxmlformats-officedocument.drawingml.chart+xml"/>
  <Override PartName="/xl/charts/chart72.xml" ContentType="application/vnd.openxmlformats-officedocument.drawingml.chart+xml"/>
  <Override PartName="/xl/drawings/drawing40.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drawings/drawing41.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drawings/drawing42.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drawings/drawing43.xml" ContentType="application/vnd.openxmlformats-officedocument.drawing+xml"/>
  <Override PartName="/xl/charts/chart79.xml" ContentType="application/vnd.openxmlformats-officedocument.drawingml.chart+xml"/>
  <Override PartName="/xl/charts/chart80.xml" ContentType="application/vnd.openxmlformats-officedocument.drawingml.chart+xml"/>
  <Override PartName="/xl/drawings/drawing44.xml" ContentType="application/vnd.openxmlformats-officedocument.drawing+xml"/>
  <Override PartName="/xl/charts/chart81.xml" ContentType="application/vnd.openxmlformats-officedocument.drawingml.chart+xml"/>
  <Override PartName="/xl/drawings/drawing45.xml" ContentType="application/vnd.openxmlformats-officedocument.drawingml.chartshapes+xml"/>
  <Override PartName="/xl/charts/chart82.xml" ContentType="application/vnd.openxmlformats-officedocument.drawingml.chart+xml"/>
  <Override PartName="/xl/drawings/drawing46.xml" ContentType="application/vnd.openxmlformats-officedocument.drawingml.chartshapes+xml"/>
  <Override PartName="/xl/drawings/drawing47.xml" ContentType="application/vnd.openxmlformats-officedocument.drawing+xml"/>
  <Override PartName="/xl/charts/chart83.xml" ContentType="application/vnd.openxmlformats-officedocument.drawingml.chart+xml"/>
  <Override PartName="/xl/drawings/drawing48.xml" ContentType="application/vnd.openxmlformats-officedocument.drawingml.chartshapes+xml"/>
  <Override PartName="/xl/charts/chart84.xml" ContentType="application/vnd.openxmlformats-officedocument.drawingml.chart+xml"/>
  <Override PartName="/xl/drawings/drawing49.xml" ContentType="application/vnd.openxmlformats-officedocument.drawingml.chartshapes+xml"/>
  <Override PartName="/xl/drawings/drawing50.xml" ContentType="application/vnd.openxmlformats-officedocument.drawing+xml"/>
  <Override PartName="/xl/charts/chart85.xml" ContentType="application/vnd.openxmlformats-officedocument.drawingml.chart+xml"/>
  <Override PartName="/xl/drawings/drawing51.xml" ContentType="application/vnd.openxmlformats-officedocument.drawingml.chartshapes+xml"/>
  <Override PartName="/xl/charts/chart86.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87.xml" ContentType="application/vnd.openxmlformats-officedocument.drawingml.chart+xml"/>
  <Override PartName="/xl/drawings/drawing54.xml" ContentType="application/vnd.openxmlformats-officedocument.drawingml.chartshapes+xml"/>
  <Override PartName="/xl/charts/chart88.xml" ContentType="application/vnd.openxmlformats-officedocument.drawingml.chart+xml"/>
  <Override PartName="/xl/drawings/drawing55.xml" ContentType="application/vnd.openxmlformats-officedocument.drawingml.chartshapes+xml"/>
  <Override PartName="/xl/drawings/drawing56.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drawings/drawing57.xml" ContentType="application/vnd.openxmlformats-officedocument.drawing+xml"/>
  <Override PartName="/xl/charts/chart91.xml" ContentType="application/vnd.openxmlformats-officedocument.drawingml.chart+xml"/>
  <Override PartName="/xl/charts/chart9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mc:AlternateContent xmlns:mc="http://schemas.openxmlformats.org/markup-compatibility/2006">
    <mc:Choice Requires="x15">
      <x15ac:absPath xmlns:x15ac="http://schemas.microsoft.com/office/spreadsheetml/2010/11/ac" url="\\i0fs01.nbu.bank.gov.ua\work\DFS\Banking_Report\#16_2020\"/>
    </mc:Choice>
  </mc:AlternateContent>
  <bookViews>
    <workbookView xWindow="0" yWindow="0" windowWidth="24000" windowHeight="9600" tabRatio="881"/>
  </bookViews>
  <sheets>
    <sheet name="Перелік_Index" sheetId="1" r:id="rId1"/>
    <sheet name="1" sheetId="464" r:id="rId2"/>
    <sheet name="2" sheetId="465" r:id="rId3"/>
    <sheet name="3" sheetId="466" r:id="rId4"/>
    <sheet name="4" sheetId="459" r:id="rId5"/>
    <sheet name="5" sheetId="460" r:id="rId6"/>
    <sheet name="6" sheetId="446" r:id="rId7"/>
    <sheet name="7" sheetId="447" r:id="rId8"/>
    <sheet name="8" sheetId="448" r:id="rId9"/>
    <sheet name="9" sheetId="473" r:id="rId10"/>
    <sheet name="10" sheetId="450" r:id="rId11"/>
    <sheet name="11" sheetId="451" r:id="rId12"/>
    <sheet name="12" sheetId="467" r:id="rId13"/>
    <sheet name="13" sheetId="468" r:id="rId14"/>
    <sheet name="14" sheetId="431" r:id="rId15"/>
    <sheet name="15" sheetId="430" r:id="rId16"/>
    <sheet name="16" sheetId="429" r:id="rId17"/>
    <sheet name="17" sheetId="428" r:id="rId18"/>
    <sheet name="18" sheetId="426" r:id="rId19"/>
    <sheet name="19" sheetId="427" r:id="rId20"/>
    <sheet name="20" sheetId="432" r:id="rId21"/>
    <sheet name="21" sheetId="433" r:id="rId22"/>
    <sheet name="22" sheetId="452" r:id="rId23"/>
    <sheet name="23" sheetId="434" r:id="rId24"/>
    <sheet name="24" sheetId="435" r:id="rId25"/>
    <sheet name="25" sheetId="436" r:id="rId26"/>
    <sheet name="26" sheetId="437" r:id="rId27"/>
    <sheet name="27" sheetId="438" r:id="rId28"/>
    <sheet name="28" sheetId="439" r:id="rId29"/>
    <sheet name="29" sheetId="440" r:id="rId30"/>
    <sheet name="30" sheetId="469" r:id="rId31"/>
    <sheet name="31" sheetId="441" r:id="rId32"/>
    <sheet name="32" sheetId="442" r:id="rId33"/>
    <sheet name="33" sheetId="443" r:id="rId34"/>
    <sheet name="34" sheetId="444" r:id="rId35"/>
    <sheet name="35" sheetId="445" r:id="rId36"/>
    <sheet name="36" sheetId="470" r:id="rId37"/>
    <sheet name="37" sheetId="471" r:id="rId38"/>
    <sheet name="38" sheetId="461" r:id="rId39"/>
    <sheet name="39" sheetId="472" r:id="rId40"/>
    <sheet name="40" sheetId="462" r:id="rId41"/>
    <sheet name="41" sheetId="463" r:id="rId42"/>
    <sheet name="42" sheetId="453" r:id="rId43"/>
    <sheet name="43" sheetId="454" r:id="rId44"/>
    <sheet name="44" sheetId="455" r:id="rId45"/>
    <sheet name="45" sheetId="456" r:id="rId46"/>
    <sheet name="46" sheetId="457" r:id="rId47"/>
    <sheet name="47" sheetId="458" r:id="rId48"/>
    <sheet name="Table 1" sheetId="324" r:id="rId49"/>
    <sheet name="Table 2" sheetId="325" r:id="rId50"/>
  </sheets>
  <externalReferences>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s>
  <definedNames>
    <definedName name="_" localSheetId="9" hidden="1">[1]Market!#REF!</definedName>
    <definedName name="_" hidden="1">[1]Market!#REF!</definedName>
    <definedName name="____________________________cp1" localSheetId="10" hidden="1">{"'előző év december'!$A$2:$CP$214"}</definedName>
    <definedName name="____________________________cp1" localSheetId="11" hidden="1">{"'előző év december'!$A$2:$CP$214"}</definedName>
    <definedName name="____________________________cp1" localSheetId="17" hidden="1">{"'előző év december'!$A$2:$CP$214"}</definedName>
    <definedName name="____________________________cp1" localSheetId="27" hidden="1">{"'előző év december'!$A$2:$CP$214"}</definedName>
    <definedName name="____________________________cp1" localSheetId="31"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localSheetId="48" hidden="1">{"'előző év december'!$A$2:$CP$214"}</definedName>
    <definedName name="____________________________cp1" localSheetId="49" hidden="1">{"'előző év december'!$A$2:$CP$214"}</definedName>
    <definedName name="____________________________cp1" hidden="1">{"'előző év december'!$A$2:$CP$214"}</definedName>
    <definedName name="____________________________cp10" localSheetId="10" hidden="1">{"'előző év december'!$A$2:$CP$214"}</definedName>
    <definedName name="____________________________cp10" localSheetId="11" hidden="1">{"'előző év december'!$A$2:$CP$214"}</definedName>
    <definedName name="____________________________cp10" localSheetId="17" hidden="1">{"'előző év december'!$A$2:$CP$214"}</definedName>
    <definedName name="____________________________cp10" localSheetId="27" hidden="1">{"'előző év december'!$A$2:$CP$214"}</definedName>
    <definedName name="____________________________cp10" localSheetId="31"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localSheetId="48" hidden="1">{"'előző év december'!$A$2:$CP$214"}</definedName>
    <definedName name="____________________________cp10" localSheetId="49" hidden="1">{"'előző év december'!$A$2:$CP$214"}</definedName>
    <definedName name="____________________________cp10" hidden="1">{"'előző év december'!$A$2:$CP$214"}</definedName>
    <definedName name="____________________________cp11" localSheetId="10" hidden="1">{"'előző év december'!$A$2:$CP$214"}</definedName>
    <definedName name="____________________________cp11" localSheetId="11" hidden="1">{"'előző év december'!$A$2:$CP$214"}</definedName>
    <definedName name="____________________________cp11" localSheetId="17" hidden="1">{"'előző év december'!$A$2:$CP$214"}</definedName>
    <definedName name="____________________________cp11" localSheetId="27" hidden="1">{"'előző év december'!$A$2:$CP$214"}</definedName>
    <definedName name="____________________________cp11" localSheetId="31"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localSheetId="48" hidden="1">{"'előző év december'!$A$2:$CP$214"}</definedName>
    <definedName name="____________________________cp11" localSheetId="49" hidden="1">{"'előző év december'!$A$2:$CP$214"}</definedName>
    <definedName name="____________________________cp11" hidden="1">{"'előző év december'!$A$2:$CP$214"}</definedName>
    <definedName name="____________________________cp2" localSheetId="10" hidden="1">{"'előző év december'!$A$2:$CP$214"}</definedName>
    <definedName name="____________________________cp2" localSheetId="11" hidden="1">{"'előző év december'!$A$2:$CP$214"}</definedName>
    <definedName name="____________________________cp2" localSheetId="17" hidden="1">{"'előző év december'!$A$2:$CP$214"}</definedName>
    <definedName name="____________________________cp2" localSheetId="27" hidden="1">{"'előző év december'!$A$2:$CP$214"}</definedName>
    <definedName name="____________________________cp2" localSheetId="31"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localSheetId="48" hidden="1">{"'előző év december'!$A$2:$CP$214"}</definedName>
    <definedName name="____________________________cp2" localSheetId="49" hidden="1">{"'előző év december'!$A$2:$CP$214"}</definedName>
    <definedName name="____________________________cp2" hidden="1">{"'előző év december'!$A$2:$CP$214"}</definedName>
    <definedName name="____________________________cp3" localSheetId="10" hidden="1">{"'előző év december'!$A$2:$CP$214"}</definedName>
    <definedName name="____________________________cp3" localSheetId="11" hidden="1">{"'előző év december'!$A$2:$CP$214"}</definedName>
    <definedName name="____________________________cp3" localSheetId="17" hidden="1">{"'előző év december'!$A$2:$CP$214"}</definedName>
    <definedName name="____________________________cp3" localSheetId="27" hidden="1">{"'előző év december'!$A$2:$CP$214"}</definedName>
    <definedName name="____________________________cp3" localSheetId="31"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localSheetId="48" hidden="1">{"'előző év december'!$A$2:$CP$214"}</definedName>
    <definedName name="____________________________cp3" localSheetId="49" hidden="1">{"'előző év december'!$A$2:$CP$214"}</definedName>
    <definedName name="____________________________cp3" hidden="1">{"'előző év december'!$A$2:$CP$214"}</definedName>
    <definedName name="____________________________cp4" localSheetId="10" hidden="1">{"'előző év december'!$A$2:$CP$214"}</definedName>
    <definedName name="____________________________cp4" localSheetId="11" hidden="1">{"'előző év december'!$A$2:$CP$214"}</definedName>
    <definedName name="____________________________cp4" localSheetId="17" hidden="1">{"'előző év december'!$A$2:$CP$214"}</definedName>
    <definedName name="____________________________cp4" localSheetId="27" hidden="1">{"'előző év december'!$A$2:$CP$214"}</definedName>
    <definedName name="____________________________cp4" localSheetId="31"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localSheetId="48" hidden="1">{"'előző év december'!$A$2:$CP$214"}</definedName>
    <definedName name="____________________________cp4" localSheetId="49" hidden="1">{"'előző év december'!$A$2:$CP$214"}</definedName>
    <definedName name="____________________________cp4" hidden="1">{"'előző év december'!$A$2:$CP$214"}</definedName>
    <definedName name="____________________________cp5" localSheetId="10" hidden="1">{"'előző év december'!$A$2:$CP$214"}</definedName>
    <definedName name="____________________________cp5" localSheetId="11" hidden="1">{"'előző év december'!$A$2:$CP$214"}</definedName>
    <definedName name="____________________________cp5" localSheetId="17" hidden="1">{"'előző év december'!$A$2:$CP$214"}</definedName>
    <definedName name="____________________________cp5" localSheetId="27" hidden="1">{"'előző év december'!$A$2:$CP$214"}</definedName>
    <definedName name="____________________________cp5" localSheetId="31"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localSheetId="48" hidden="1">{"'előző év december'!$A$2:$CP$214"}</definedName>
    <definedName name="____________________________cp5" localSheetId="49" hidden="1">{"'előző év december'!$A$2:$CP$214"}</definedName>
    <definedName name="____________________________cp5" hidden="1">{"'előző év december'!$A$2:$CP$214"}</definedName>
    <definedName name="____________________________cp6" localSheetId="10" hidden="1">{"'előző év december'!$A$2:$CP$214"}</definedName>
    <definedName name="____________________________cp6" localSheetId="11" hidden="1">{"'előző év december'!$A$2:$CP$214"}</definedName>
    <definedName name="____________________________cp6" localSheetId="17" hidden="1">{"'előző év december'!$A$2:$CP$214"}</definedName>
    <definedName name="____________________________cp6" localSheetId="27" hidden="1">{"'előző év december'!$A$2:$CP$214"}</definedName>
    <definedName name="____________________________cp6" localSheetId="31"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localSheetId="48" hidden="1">{"'előző év december'!$A$2:$CP$214"}</definedName>
    <definedName name="____________________________cp6" localSheetId="49" hidden="1">{"'előző év december'!$A$2:$CP$214"}</definedName>
    <definedName name="____________________________cp6" hidden="1">{"'előző év december'!$A$2:$CP$214"}</definedName>
    <definedName name="____________________________cp7" localSheetId="10" hidden="1">{"'előző év december'!$A$2:$CP$214"}</definedName>
    <definedName name="____________________________cp7" localSheetId="11" hidden="1">{"'előző év december'!$A$2:$CP$214"}</definedName>
    <definedName name="____________________________cp7" localSheetId="17" hidden="1">{"'előző év december'!$A$2:$CP$214"}</definedName>
    <definedName name="____________________________cp7" localSheetId="27" hidden="1">{"'előző év december'!$A$2:$CP$214"}</definedName>
    <definedName name="____________________________cp7" localSheetId="31"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localSheetId="48" hidden="1">{"'előző év december'!$A$2:$CP$214"}</definedName>
    <definedName name="____________________________cp7" localSheetId="49" hidden="1">{"'előző év december'!$A$2:$CP$214"}</definedName>
    <definedName name="____________________________cp7" hidden="1">{"'előző év december'!$A$2:$CP$214"}</definedName>
    <definedName name="____________________________cp8" localSheetId="10" hidden="1">{"'előző év december'!$A$2:$CP$214"}</definedName>
    <definedName name="____________________________cp8" localSheetId="11" hidden="1">{"'előző év december'!$A$2:$CP$214"}</definedName>
    <definedName name="____________________________cp8" localSheetId="17" hidden="1">{"'előző év december'!$A$2:$CP$214"}</definedName>
    <definedName name="____________________________cp8" localSheetId="27" hidden="1">{"'előző év december'!$A$2:$CP$214"}</definedName>
    <definedName name="____________________________cp8" localSheetId="31"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localSheetId="48" hidden="1">{"'előző év december'!$A$2:$CP$214"}</definedName>
    <definedName name="____________________________cp8" localSheetId="49" hidden="1">{"'előző év december'!$A$2:$CP$214"}</definedName>
    <definedName name="____________________________cp8" hidden="1">{"'előző év december'!$A$2:$CP$214"}</definedName>
    <definedName name="____________________________cp9" localSheetId="10" hidden="1">{"'előző év december'!$A$2:$CP$214"}</definedName>
    <definedName name="____________________________cp9" localSheetId="11" hidden="1">{"'előző év december'!$A$2:$CP$214"}</definedName>
    <definedName name="____________________________cp9" localSheetId="17" hidden="1">{"'előző év december'!$A$2:$CP$214"}</definedName>
    <definedName name="____________________________cp9" localSheetId="27" hidden="1">{"'előző év december'!$A$2:$CP$214"}</definedName>
    <definedName name="____________________________cp9" localSheetId="31"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localSheetId="48" hidden="1">{"'előző év december'!$A$2:$CP$214"}</definedName>
    <definedName name="____________________________cp9" localSheetId="49" hidden="1">{"'előző év december'!$A$2:$CP$214"}</definedName>
    <definedName name="____________________________cp9" hidden="1">{"'előző év december'!$A$2:$CP$214"}</definedName>
    <definedName name="____________________________cpr2" localSheetId="10" hidden="1">{"'előző év december'!$A$2:$CP$214"}</definedName>
    <definedName name="____________________________cpr2" localSheetId="11" hidden="1">{"'előző év december'!$A$2:$CP$214"}</definedName>
    <definedName name="____________________________cpr2" localSheetId="17" hidden="1">{"'előző év december'!$A$2:$CP$214"}</definedName>
    <definedName name="____________________________cpr2" localSheetId="27" hidden="1">{"'előző év december'!$A$2:$CP$214"}</definedName>
    <definedName name="____________________________cpr2" localSheetId="31"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localSheetId="48" hidden="1">{"'előző év december'!$A$2:$CP$214"}</definedName>
    <definedName name="____________________________cpr2" localSheetId="49" hidden="1">{"'előző év december'!$A$2:$CP$214"}</definedName>
    <definedName name="____________________________cpr2" hidden="1">{"'előző év december'!$A$2:$CP$214"}</definedName>
    <definedName name="____________________________cpr3" localSheetId="10" hidden="1">{"'előző év december'!$A$2:$CP$214"}</definedName>
    <definedName name="____________________________cpr3" localSheetId="11" hidden="1">{"'előző év december'!$A$2:$CP$214"}</definedName>
    <definedName name="____________________________cpr3" localSheetId="17" hidden="1">{"'előző év december'!$A$2:$CP$214"}</definedName>
    <definedName name="____________________________cpr3" localSheetId="27" hidden="1">{"'előző év december'!$A$2:$CP$214"}</definedName>
    <definedName name="____________________________cpr3" localSheetId="31"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localSheetId="48" hidden="1">{"'előző év december'!$A$2:$CP$214"}</definedName>
    <definedName name="____________________________cpr3" localSheetId="49" hidden="1">{"'előző év december'!$A$2:$CP$214"}</definedName>
    <definedName name="____________________________cpr3" hidden="1">{"'előző év december'!$A$2:$CP$214"}</definedName>
    <definedName name="____________________________cpr4" localSheetId="10" hidden="1">{"'előző év december'!$A$2:$CP$214"}</definedName>
    <definedName name="____________________________cpr4" localSheetId="11" hidden="1">{"'előző év december'!$A$2:$CP$214"}</definedName>
    <definedName name="____________________________cpr4" localSheetId="17" hidden="1">{"'előző év december'!$A$2:$CP$214"}</definedName>
    <definedName name="____________________________cpr4" localSheetId="27" hidden="1">{"'előző év december'!$A$2:$CP$214"}</definedName>
    <definedName name="____________________________cpr4" localSheetId="31"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localSheetId="48" hidden="1">{"'előző év december'!$A$2:$CP$214"}</definedName>
    <definedName name="____________________________cpr4" localSheetId="49" hidden="1">{"'előző év december'!$A$2:$CP$214"}</definedName>
    <definedName name="____________________________cpr4" hidden="1">{"'előző év december'!$A$2:$CP$214"}</definedName>
    <definedName name="___________________________cp1" localSheetId="10" hidden="1">{"'előző év december'!$A$2:$CP$214"}</definedName>
    <definedName name="___________________________cp1" localSheetId="11" hidden="1">{"'előző év december'!$A$2:$CP$214"}</definedName>
    <definedName name="___________________________cp1" localSheetId="17" hidden="1">{"'előző év december'!$A$2:$CP$214"}</definedName>
    <definedName name="___________________________cp1" localSheetId="27" hidden="1">{"'előző év december'!$A$2:$CP$214"}</definedName>
    <definedName name="___________________________cp1" localSheetId="31"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localSheetId="48" hidden="1">{"'előző év december'!$A$2:$CP$214"}</definedName>
    <definedName name="___________________________cp1" localSheetId="49" hidden="1">{"'előző év december'!$A$2:$CP$214"}</definedName>
    <definedName name="___________________________cp1" hidden="1">{"'előző év december'!$A$2:$CP$214"}</definedName>
    <definedName name="___________________________cp10" localSheetId="10" hidden="1">{"'előző év december'!$A$2:$CP$214"}</definedName>
    <definedName name="___________________________cp10" localSheetId="11" hidden="1">{"'előző év december'!$A$2:$CP$214"}</definedName>
    <definedName name="___________________________cp10" localSheetId="17" hidden="1">{"'előző év december'!$A$2:$CP$214"}</definedName>
    <definedName name="___________________________cp10" localSheetId="27" hidden="1">{"'előző év december'!$A$2:$CP$214"}</definedName>
    <definedName name="___________________________cp10" localSheetId="31"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localSheetId="48" hidden="1">{"'előző év december'!$A$2:$CP$214"}</definedName>
    <definedName name="___________________________cp10" localSheetId="49" hidden="1">{"'előző év december'!$A$2:$CP$214"}</definedName>
    <definedName name="___________________________cp10" hidden="1">{"'előző év december'!$A$2:$CP$214"}</definedName>
    <definedName name="___________________________cp11" localSheetId="10" hidden="1">{"'előző év december'!$A$2:$CP$214"}</definedName>
    <definedName name="___________________________cp11" localSheetId="11" hidden="1">{"'előző év december'!$A$2:$CP$214"}</definedName>
    <definedName name="___________________________cp11" localSheetId="17" hidden="1">{"'előző év december'!$A$2:$CP$214"}</definedName>
    <definedName name="___________________________cp11" localSheetId="27" hidden="1">{"'előző év december'!$A$2:$CP$214"}</definedName>
    <definedName name="___________________________cp11" localSheetId="31"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localSheetId="48" hidden="1">{"'előző év december'!$A$2:$CP$214"}</definedName>
    <definedName name="___________________________cp11" localSheetId="49" hidden="1">{"'előző év december'!$A$2:$CP$214"}</definedName>
    <definedName name="___________________________cp11" hidden="1">{"'előző év december'!$A$2:$CP$214"}</definedName>
    <definedName name="___________________________cp2" localSheetId="10" hidden="1">{"'előző év december'!$A$2:$CP$214"}</definedName>
    <definedName name="___________________________cp2" localSheetId="11" hidden="1">{"'előző év december'!$A$2:$CP$214"}</definedName>
    <definedName name="___________________________cp2" localSheetId="17" hidden="1">{"'előző év december'!$A$2:$CP$214"}</definedName>
    <definedName name="___________________________cp2" localSheetId="27" hidden="1">{"'előző év december'!$A$2:$CP$214"}</definedName>
    <definedName name="___________________________cp2" localSheetId="31"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localSheetId="48" hidden="1">{"'előző év december'!$A$2:$CP$214"}</definedName>
    <definedName name="___________________________cp2" localSheetId="49" hidden="1">{"'előző év december'!$A$2:$CP$214"}</definedName>
    <definedName name="___________________________cp2" hidden="1">{"'előző év december'!$A$2:$CP$214"}</definedName>
    <definedName name="___________________________cp3" localSheetId="10" hidden="1">{"'előző év december'!$A$2:$CP$214"}</definedName>
    <definedName name="___________________________cp3" localSheetId="11" hidden="1">{"'előző év december'!$A$2:$CP$214"}</definedName>
    <definedName name="___________________________cp3" localSheetId="17" hidden="1">{"'előző év december'!$A$2:$CP$214"}</definedName>
    <definedName name="___________________________cp3" localSheetId="27" hidden="1">{"'előző év december'!$A$2:$CP$214"}</definedName>
    <definedName name="___________________________cp3" localSheetId="31"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localSheetId="48" hidden="1">{"'előző év december'!$A$2:$CP$214"}</definedName>
    <definedName name="___________________________cp3" localSheetId="49" hidden="1">{"'előző év december'!$A$2:$CP$214"}</definedName>
    <definedName name="___________________________cp3" hidden="1">{"'előző év december'!$A$2:$CP$214"}</definedName>
    <definedName name="___________________________cp4" localSheetId="10" hidden="1">{"'előző év december'!$A$2:$CP$214"}</definedName>
    <definedName name="___________________________cp4" localSheetId="11" hidden="1">{"'előző év december'!$A$2:$CP$214"}</definedName>
    <definedName name="___________________________cp4" localSheetId="17" hidden="1">{"'előző év december'!$A$2:$CP$214"}</definedName>
    <definedName name="___________________________cp4" localSheetId="27" hidden="1">{"'előző év december'!$A$2:$CP$214"}</definedName>
    <definedName name="___________________________cp4" localSheetId="31"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localSheetId="48" hidden="1">{"'előző év december'!$A$2:$CP$214"}</definedName>
    <definedName name="___________________________cp4" localSheetId="49" hidden="1">{"'előző év december'!$A$2:$CP$214"}</definedName>
    <definedName name="___________________________cp4" hidden="1">{"'előző év december'!$A$2:$CP$214"}</definedName>
    <definedName name="___________________________cp5" localSheetId="10" hidden="1">{"'előző év december'!$A$2:$CP$214"}</definedName>
    <definedName name="___________________________cp5" localSheetId="11" hidden="1">{"'előző év december'!$A$2:$CP$214"}</definedName>
    <definedName name="___________________________cp5" localSheetId="17" hidden="1">{"'előző év december'!$A$2:$CP$214"}</definedName>
    <definedName name="___________________________cp5" localSheetId="27" hidden="1">{"'előző év december'!$A$2:$CP$214"}</definedName>
    <definedName name="___________________________cp5" localSheetId="31"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localSheetId="48" hidden="1">{"'előző év december'!$A$2:$CP$214"}</definedName>
    <definedName name="___________________________cp5" localSheetId="49" hidden="1">{"'előző év december'!$A$2:$CP$214"}</definedName>
    <definedName name="___________________________cp5" hidden="1">{"'előző év december'!$A$2:$CP$214"}</definedName>
    <definedName name="___________________________cp6" localSheetId="10" hidden="1">{"'előző év december'!$A$2:$CP$214"}</definedName>
    <definedName name="___________________________cp6" localSheetId="11" hidden="1">{"'előző év december'!$A$2:$CP$214"}</definedName>
    <definedName name="___________________________cp6" localSheetId="17" hidden="1">{"'előző év december'!$A$2:$CP$214"}</definedName>
    <definedName name="___________________________cp6" localSheetId="27" hidden="1">{"'előző év december'!$A$2:$CP$214"}</definedName>
    <definedName name="___________________________cp6" localSheetId="31"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localSheetId="48" hidden="1">{"'előző év december'!$A$2:$CP$214"}</definedName>
    <definedName name="___________________________cp6" localSheetId="49" hidden="1">{"'előző év december'!$A$2:$CP$214"}</definedName>
    <definedName name="___________________________cp6" hidden="1">{"'előző év december'!$A$2:$CP$214"}</definedName>
    <definedName name="___________________________cp7" localSheetId="10" hidden="1">{"'előző év december'!$A$2:$CP$214"}</definedName>
    <definedName name="___________________________cp7" localSheetId="11" hidden="1">{"'előző év december'!$A$2:$CP$214"}</definedName>
    <definedName name="___________________________cp7" localSheetId="17" hidden="1">{"'előző év december'!$A$2:$CP$214"}</definedName>
    <definedName name="___________________________cp7" localSheetId="27" hidden="1">{"'előző év december'!$A$2:$CP$214"}</definedName>
    <definedName name="___________________________cp7" localSheetId="31"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localSheetId="48" hidden="1">{"'előző év december'!$A$2:$CP$214"}</definedName>
    <definedName name="___________________________cp7" localSheetId="49" hidden="1">{"'előző év december'!$A$2:$CP$214"}</definedName>
    <definedName name="___________________________cp7" hidden="1">{"'előző év december'!$A$2:$CP$214"}</definedName>
    <definedName name="___________________________cp8" localSheetId="10" hidden="1">{"'előző év december'!$A$2:$CP$214"}</definedName>
    <definedName name="___________________________cp8" localSheetId="11" hidden="1">{"'előző év december'!$A$2:$CP$214"}</definedName>
    <definedName name="___________________________cp8" localSheetId="17" hidden="1">{"'előző év december'!$A$2:$CP$214"}</definedName>
    <definedName name="___________________________cp8" localSheetId="27" hidden="1">{"'előző év december'!$A$2:$CP$214"}</definedName>
    <definedName name="___________________________cp8" localSheetId="31"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localSheetId="48" hidden="1">{"'előző év december'!$A$2:$CP$214"}</definedName>
    <definedName name="___________________________cp8" localSheetId="49" hidden="1">{"'előző év december'!$A$2:$CP$214"}</definedName>
    <definedName name="___________________________cp8" hidden="1">{"'előző év december'!$A$2:$CP$214"}</definedName>
    <definedName name="___________________________cp9" localSheetId="10" hidden="1">{"'előző év december'!$A$2:$CP$214"}</definedName>
    <definedName name="___________________________cp9" localSheetId="11" hidden="1">{"'előző év december'!$A$2:$CP$214"}</definedName>
    <definedName name="___________________________cp9" localSheetId="17" hidden="1">{"'előző év december'!$A$2:$CP$214"}</definedName>
    <definedName name="___________________________cp9" localSheetId="27" hidden="1">{"'előző év december'!$A$2:$CP$214"}</definedName>
    <definedName name="___________________________cp9" localSheetId="31"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localSheetId="48" hidden="1">{"'előző év december'!$A$2:$CP$214"}</definedName>
    <definedName name="___________________________cp9" localSheetId="49" hidden="1">{"'előző év december'!$A$2:$CP$214"}</definedName>
    <definedName name="___________________________cp9" hidden="1">{"'előző év december'!$A$2:$CP$214"}</definedName>
    <definedName name="___________________________cpr2" localSheetId="10" hidden="1">{"'előző év december'!$A$2:$CP$214"}</definedName>
    <definedName name="___________________________cpr2" localSheetId="11" hidden="1">{"'előző év december'!$A$2:$CP$214"}</definedName>
    <definedName name="___________________________cpr2" localSheetId="17" hidden="1">{"'előző év december'!$A$2:$CP$214"}</definedName>
    <definedName name="___________________________cpr2" localSheetId="27" hidden="1">{"'előző év december'!$A$2:$CP$214"}</definedName>
    <definedName name="___________________________cpr2" localSheetId="31"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localSheetId="48" hidden="1">{"'előző év december'!$A$2:$CP$214"}</definedName>
    <definedName name="___________________________cpr2" localSheetId="49" hidden="1">{"'előző év december'!$A$2:$CP$214"}</definedName>
    <definedName name="___________________________cpr2" hidden="1">{"'előző év december'!$A$2:$CP$214"}</definedName>
    <definedName name="___________________________cpr3" localSheetId="10" hidden="1">{"'előző év december'!$A$2:$CP$214"}</definedName>
    <definedName name="___________________________cpr3" localSheetId="11" hidden="1">{"'előző év december'!$A$2:$CP$214"}</definedName>
    <definedName name="___________________________cpr3" localSheetId="17" hidden="1">{"'előző év december'!$A$2:$CP$214"}</definedName>
    <definedName name="___________________________cpr3" localSheetId="27" hidden="1">{"'előző év december'!$A$2:$CP$214"}</definedName>
    <definedName name="___________________________cpr3" localSheetId="31"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localSheetId="48" hidden="1">{"'előző év december'!$A$2:$CP$214"}</definedName>
    <definedName name="___________________________cpr3" localSheetId="49" hidden="1">{"'előző év december'!$A$2:$CP$214"}</definedName>
    <definedName name="___________________________cpr3" hidden="1">{"'előző év december'!$A$2:$CP$214"}</definedName>
    <definedName name="___________________________cpr4" localSheetId="10" hidden="1">{"'előző év december'!$A$2:$CP$214"}</definedName>
    <definedName name="___________________________cpr4" localSheetId="11" hidden="1">{"'előző év december'!$A$2:$CP$214"}</definedName>
    <definedName name="___________________________cpr4" localSheetId="17" hidden="1">{"'előző év december'!$A$2:$CP$214"}</definedName>
    <definedName name="___________________________cpr4" localSheetId="27" hidden="1">{"'előző év december'!$A$2:$CP$214"}</definedName>
    <definedName name="___________________________cpr4" localSheetId="31"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localSheetId="48" hidden="1">{"'előző év december'!$A$2:$CP$214"}</definedName>
    <definedName name="___________________________cpr4" localSheetId="49" hidden="1">{"'előző év december'!$A$2:$CP$214"}</definedName>
    <definedName name="___________________________cpr4" hidden="1">{"'előző év december'!$A$2:$CP$214"}</definedName>
    <definedName name="__________________________cp1" localSheetId="10" hidden="1">{"'előző év december'!$A$2:$CP$214"}</definedName>
    <definedName name="__________________________cp1" localSheetId="11" hidden="1">{"'előző év december'!$A$2:$CP$214"}</definedName>
    <definedName name="__________________________cp1" localSheetId="17" hidden="1">{"'előző év december'!$A$2:$CP$214"}</definedName>
    <definedName name="__________________________cp1" localSheetId="27" hidden="1">{"'előző év december'!$A$2:$CP$214"}</definedName>
    <definedName name="__________________________cp1" localSheetId="31"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localSheetId="48" hidden="1">{"'előző év december'!$A$2:$CP$214"}</definedName>
    <definedName name="__________________________cp1" localSheetId="49" hidden="1">{"'előző év december'!$A$2:$CP$214"}</definedName>
    <definedName name="__________________________cp1" hidden="1">{"'előző év december'!$A$2:$CP$214"}</definedName>
    <definedName name="__________________________cp10" localSheetId="10" hidden="1">{"'előző év december'!$A$2:$CP$214"}</definedName>
    <definedName name="__________________________cp10" localSheetId="11" hidden="1">{"'előző év december'!$A$2:$CP$214"}</definedName>
    <definedName name="__________________________cp10" localSheetId="17" hidden="1">{"'előző év december'!$A$2:$CP$214"}</definedName>
    <definedName name="__________________________cp10" localSheetId="27" hidden="1">{"'előző év december'!$A$2:$CP$214"}</definedName>
    <definedName name="__________________________cp10" localSheetId="31"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localSheetId="48" hidden="1">{"'előző év december'!$A$2:$CP$214"}</definedName>
    <definedName name="__________________________cp10" localSheetId="49" hidden="1">{"'előző év december'!$A$2:$CP$214"}</definedName>
    <definedName name="__________________________cp10" hidden="1">{"'előző év december'!$A$2:$CP$214"}</definedName>
    <definedName name="__________________________cp11" localSheetId="10" hidden="1">{"'előző év december'!$A$2:$CP$214"}</definedName>
    <definedName name="__________________________cp11" localSheetId="11" hidden="1">{"'előző év december'!$A$2:$CP$214"}</definedName>
    <definedName name="__________________________cp11" localSheetId="17" hidden="1">{"'előző év december'!$A$2:$CP$214"}</definedName>
    <definedName name="__________________________cp11" localSheetId="27" hidden="1">{"'előző év december'!$A$2:$CP$214"}</definedName>
    <definedName name="__________________________cp11" localSheetId="31"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localSheetId="48" hidden="1">{"'előző év december'!$A$2:$CP$214"}</definedName>
    <definedName name="__________________________cp11" localSheetId="49" hidden="1">{"'előző év december'!$A$2:$CP$214"}</definedName>
    <definedName name="__________________________cp11" hidden="1">{"'előző év december'!$A$2:$CP$214"}</definedName>
    <definedName name="__________________________cp2" localSheetId="10" hidden="1">{"'előző év december'!$A$2:$CP$214"}</definedName>
    <definedName name="__________________________cp2" localSheetId="11" hidden="1">{"'előző év december'!$A$2:$CP$214"}</definedName>
    <definedName name="__________________________cp2" localSheetId="17" hidden="1">{"'előző év december'!$A$2:$CP$214"}</definedName>
    <definedName name="__________________________cp2" localSheetId="27" hidden="1">{"'előző év december'!$A$2:$CP$214"}</definedName>
    <definedName name="__________________________cp2" localSheetId="31"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localSheetId="48" hidden="1">{"'előző év december'!$A$2:$CP$214"}</definedName>
    <definedName name="__________________________cp2" localSheetId="49" hidden="1">{"'előző év december'!$A$2:$CP$214"}</definedName>
    <definedName name="__________________________cp2" hidden="1">{"'előző év december'!$A$2:$CP$214"}</definedName>
    <definedName name="__________________________cp3" localSheetId="10" hidden="1">{"'előző év december'!$A$2:$CP$214"}</definedName>
    <definedName name="__________________________cp3" localSheetId="11" hidden="1">{"'előző év december'!$A$2:$CP$214"}</definedName>
    <definedName name="__________________________cp3" localSheetId="17" hidden="1">{"'előző év december'!$A$2:$CP$214"}</definedName>
    <definedName name="__________________________cp3" localSheetId="27" hidden="1">{"'előző év december'!$A$2:$CP$214"}</definedName>
    <definedName name="__________________________cp3" localSheetId="31"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localSheetId="48" hidden="1">{"'előző év december'!$A$2:$CP$214"}</definedName>
    <definedName name="__________________________cp3" localSheetId="49" hidden="1">{"'előző év december'!$A$2:$CP$214"}</definedName>
    <definedName name="__________________________cp3" hidden="1">{"'előző év december'!$A$2:$CP$214"}</definedName>
    <definedName name="__________________________cp4" localSheetId="10" hidden="1">{"'előző év december'!$A$2:$CP$214"}</definedName>
    <definedName name="__________________________cp4" localSheetId="11" hidden="1">{"'előző év december'!$A$2:$CP$214"}</definedName>
    <definedName name="__________________________cp4" localSheetId="17" hidden="1">{"'előző év december'!$A$2:$CP$214"}</definedName>
    <definedName name="__________________________cp4" localSheetId="27" hidden="1">{"'előző év december'!$A$2:$CP$214"}</definedName>
    <definedName name="__________________________cp4" localSheetId="31"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localSheetId="48" hidden="1">{"'előző év december'!$A$2:$CP$214"}</definedName>
    <definedName name="__________________________cp4" localSheetId="49" hidden="1">{"'előző év december'!$A$2:$CP$214"}</definedName>
    <definedName name="__________________________cp4" hidden="1">{"'előző év december'!$A$2:$CP$214"}</definedName>
    <definedName name="__________________________cp5" localSheetId="10" hidden="1">{"'előző év december'!$A$2:$CP$214"}</definedName>
    <definedName name="__________________________cp5" localSheetId="11" hidden="1">{"'előző év december'!$A$2:$CP$214"}</definedName>
    <definedName name="__________________________cp5" localSheetId="17" hidden="1">{"'előző év december'!$A$2:$CP$214"}</definedName>
    <definedName name="__________________________cp5" localSheetId="27" hidden="1">{"'előző év december'!$A$2:$CP$214"}</definedName>
    <definedName name="__________________________cp5" localSheetId="31"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localSheetId="48" hidden="1">{"'előző év december'!$A$2:$CP$214"}</definedName>
    <definedName name="__________________________cp5" localSheetId="49" hidden="1">{"'előző év december'!$A$2:$CP$214"}</definedName>
    <definedName name="__________________________cp5" hidden="1">{"'előző év december'!$A$2:$CP$214"}</definedName>
    <definedName name="__________________________cp6" localSheetId="10" hidden="1">{"'előző év december'!$A$2:$CP$214"}</definedName>
    <definedName name="__________________________cp6" localSheetId="11" hidden="1">{"'előző év december'!$A$2:$CP$214"}</definedName>
    <definedName name="__________________________cp6" localSheetId="17" hidden="1">{"'előző év december'!$A$2:$CP$214"}</definedName>
    <definedName name="__________________________cp6" localSheetId="27" hidden="1">{"'előző év december'!$A$2:$CP$214"}</definedName>
    <definedName name="__________________________cp6" localSheetId="31"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localSheetId="48" hidden="1">{"'előző év december'!$A$2:$CP$214"}</definedName>
    <definedName name="__________________________cp6" localSheetId="49" hidden="1">{"'előző év december'!$A$2:$CP$214"}</definedName>
    <definedName name="__________________________cp6" hidden="1">{"'előző év december'!$A$2:$CP$214"}</definedName>
    <definedName name="__________________________cp7" localSheetId="10" hidden="1">{"'előző év december'!$A$2:$CP$214"}</definedName>
    <definedName name="__________________________cp7" localSheetId="11" hidden="1">{"'előző év december'!$A$2:$CP$214"}</definedName>
    <definedName name="__________________________cp7" localSheetId="17" hidden="1">{"'előző év december'!$A$2:$CP$214"}</definedName>
    <definedName name="__________________________cp7" localSheetId="27" hidden="1">{"'előző év december'!$A$2:$CP$214"}</definedName>
    <definedName name="__________________________cp7" localSheetId="31"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localSheetId="48" hidden="1">{"'előző év december'!$A$2:$CP$214"}</definedName>
    <definedName name="__________________________cp7" localSheetId="49" hidden="1">{"'előző év december'!$A$2:$CP$214"}</definedName>
    <definedName name="__________________________cp7" hidden="1">{"'előző év december'!$A$2:$CP$214"}</definedName>
    <definedName name="__________________________cp8" localSheetId="10" hidden="1">{"'előző év december'!$A$2:$CP$214"}</definedName>
    <definedName name="__________________________cp8" localSheetId="11" hidden="1">{"'előző év december'!$A$2:$CP$214"}</definedName>
    <definedName name="__________________________cp8" localSheetId="17" hidden="1">{"'előző év december'!$A$2:$CP$214"}</definedName>
    <definedName name="__________________________cp8" localSheetId="27" hidden="1">{"'előző év december'!$A$2:$CP$214"}</definedName>
    <definedName name="__________________________cp8" localSheetId="31"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localSheetId="48" hidden="1">{"'előző év december'!$A$2:$CP$214"}</definedName>
    <definedName name="__________________________cp8" localSheetId="49" hidden="1">{"'előző év december'!$A$2:$CP$214"}</definedName>
    <definedName name="__________________________cp8" hidden="1">{"'előző év december'!$A$2:$CP$214"}</definedName>
    <definedName name="__________________________cp9" localSheetId="10" hidden="1">{"'előző év december'!$A$2:$CP$214"}</definedName>
    <definedName name="__________________________cp9" localSheetId="11" hidden="1">{"'előző év december'!$A$2:$CP$214"}</definedName>
    <definedName name="__________________________cp9" localSheetId="17" hidden="1">{"'előző év december'!$A$2:$CP$214"}</definedName>
    <definedName name="__________________________cp9" localSheetId="27" hidden="1">{"'előző év december'!$A$2:$CP$214"}</definedName>
    <definedName name="__________________________cp9" localSheetId="31"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localSheetId="48" hidden="1">{"'előző év december'!$A$2:$CP$214"}</definedName>
    <definedName name="__________________________cp9" localSheetId="49" hidden="1">{"'előző év december'!$A$2:$CP$214"}</definedName>
    <definedName name="__________________________cp9" hidden="1">{"'előző év december'!$A$2:$CP$214"}</definedName>
    <definedName name="__________________________cpr2" localSheetId="10" hidden="1">{"'előző év december'!$A$2:$CP$214"}</definedName>
    <definedName name="__________________________cpr2" localSheetId="11" hidden="1">{"'előző év december'!$A$2:$CP$214"}</definedName>
    <definedName name="__________________________cpr2" localSheetId="17" hidden="1">{"'előző év december'!$A$2:$CP$214"}</definedName>
    <definedName name="__________________________cpr2" localSheetId="27" hidden="1">{"'előző év december'!$A$2:$CP$214"}</definedName>
    <definedName name="__________________________cpr2" localSheetId="31"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localSheetId="48" hidden="1">{"'előző év december'!$A$2:$CP$214"}</definedName>
    <definedName name="__________________________cpr2" localSheetId="49" hidden="1">{"'előző év december'!$A$2:$CP$214"}</definedName>
    <definedName name="__________________________cpr2" hidden="1">{"'előző év december'!$A$2:$CP$214"}</definedName>
    <definedName name="__________________________cpr3" localSheetId="10" hidden="1">{"'előző év december'!$A$2:$CP$214"}</definedName>
    <definedName name="__________________________cpr3" localSheetId="11" hidden="1">{"'előző év december'!$A$2:$CP$214"}</definedName>
    <definedName name="__________________________cpr3" localSheetId="17" hidden="1">{"'előző év december'!$A$2:$CP$214"}</definedName>
    <definedName name="__________________________cpr3" localSheetId="27" hidden="1">{"'előző év december'!$A$2:$CP$214"}</definedName>
    <definedName name="__________________________cpr3" localSheetId="31"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localSheetId="48" hidden="1">{"'előző év december'!$A$2:$CP$214"}</definedName>
    <definedName name="__________________________cpr3" localSheetId="49" hidden="1">{"'előző év december'!$A$2:$CP$214"}</definedName>
    <definedName name="__________________________cpr3" hidden="1">{"'előző év december'!$A$2:$CP$214"}</definedName>
    <definedName name="__________________________cpr4" localSheetId="10" hidden="1">{"'előző év december'!$A$2:$CP$214"}</definedName>
    <definedName name="__________________________cpr4" localSheetId="11" hidden="1">{"'előző év december'!$A$2:$CP$214"}</definedName>
    <definedName name="__________________________cpr4" localSheetId="17" hidden="1">{"'előző év december'!$A$2:$CP$214"}</definedName>
    <definedName name="__________________________cpr4" localSheetId="27" hidden="1">{"'előző év december'!$A$2:$CP$214"}</definedName>
    <definedName name="__________________________cpr4" localSheetId="31"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localSheetId="48" hidden="1">{"'előző év december'!$A$2:$CP$214"}</definedName>
    <definedName name="__________________________cpr4" localSheetId="49" hidden="1">{"'előző év december'!$A$2:$CP$214"}</definedName>
    <definedName name="__________________________cpr4" hidden="1">{"'előző év december'!$A$2:$CP$214"}</definedName>
    <definedName name="_________________________cp1" localSheetId="10" hidden="1">{"'előző év december'!$A$2:$CP$214"}</definedName>
    <definedName name="_________________________cp1" localSheetId="11" hidden="1">{"'előző év december'!$A$2:$CP$214"}</definedName>
    <definedName name="_________________________cp1" localSheetId="17" hidden="1">{"'előző év december'!$A$2:$CP$214"}</definedName>
    <definedName name="_________________________cp1" localSheetId="27" hidden="1">{"'előző év december'!$A$2:$CP$214"}</definedName>
    <definedName name="_________________________cp1" localSheetId="31"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localSheetId="48" hidden="1">{"'előző év december'!$A$2:$CP$214"}</definedName>
    <definedName name="_________________________cp1" localSheetId="49" hidden="1">{"'előző év december'!$A$2:$CP$214"}</definedName>
    <definedName name="_________________________cp1" hidden="1">{"'előző év december'!$A$2:$CP$214"}</definedName>
    <definedName name="_________________________cp10" localSheetId="10" hidden="1">{"'előző év december'!$A$2:$CP$214"}</definedName>
    <definedName name="_________________________cp10" localSheetId="11" hidden="1">{"'előző év december'!$A$2:$CP$214"}</definedName>
    <definedName name="_________________________cp10" localSheetId="17" hidden="1">{"'előző év december'!$A$2:$CP$214"}</definedName>
    <definedName name="_________________________cp10" localSheetId="27" hidden="1">{"'előző év december'!$A$2:$CP$214"}</definedName>
    <definedName name="_________________________cp10" localSheetId="31"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localSheetId="48" hidden="1">{"'előző év december'!$A$2:$CP$214"}</definedName>
    <definedName name="_________________________cp10" localSheetId="49" hidden="1">{"'előző év december'!$A$2:$CP$214"}</definedName>
    <definedName name="_________________________cp10" hidden="1">{"'előző év december'!$A$2:$CP$214"}</definedName>
    <definedName name="_________________________cp11" localSheetId="10" hidden="1">{"'előző év december'!$A$2:$CP$214"}</definedName>
    <definedName name="_________________________cp11" localSheetId="11" hidden="1">{"'előző év december'!$A$2:$CP$214"}</definedName>
    <definedName name="_________________________cp11" localSheetId="17" hidden="1">{"'előző év december'!$A$2:$CP$214"}</definedName>
    <definedName name="_________________________cp11" localSheetId="27" hidden="1">{"'előző év december'!$A$2:$CP$214"}</definedName>
    <definedName name="_________________________cp11" localSheetId="31"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localSheetId="48" hidden="1">{"'előző év december'!$A$2:$CP$214"}</definedName>
    <definedName name="_________________________cp11" localSheetId="49" hidden="1">{"'előző év december'!$A$2:$CP$214"}</definedName>
    <definedName name="_________________________cp11" hidden="1">{"'előző év december'!$A$2:$CP$214"}</definedName>
    <definedName name="_________________________cp2" localSheetId="10" hidden="1">{"'előző év december'!$A$2:$CP$214"}</definedName>
    <definedName name="_________________________cp2" localSheetId="11" hidden="1">{"'előző év december'!$A$2:$CP$214"}</definedName>
    <definedName name="_________________________cp2" localSheetId="17" hidden="1">{"'előző év december'!$A$2:$CP$214"}</definedName>
    <definedName name="_________________________cp2" localSheetId="27" hidden="1">{"'előző év december'!$A$2:$CP$214"}</definedName>
    <definedName name="_________________________cp2" localSheetId="31"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localSheetId="48" hidden="1">{"'előző év december'!$A$2:$CP$214"}</definedName>
    <definedName name="_________________________cp2" localSheetId="49" hidden="1">{"'előző év december'!$A$2:$CP$214"}</definedName>
    <definedName name="_________________________cp2" hidden="1">{"'előző év december'!$A$2:$CP$214"}</definedName>
    <definedName name="_________________________cp3" localSheetId="10" hidden="1">{"'előző év december'!$A$2:$CP$214"}</definedName>
    <definedName name="_________________________cp3" localSheetId="11" hidden="1">{"'előző év december'!$A$2:$CP$214"}</definedName>
    <definedName name="_________________________cp3" localSheetId="17" hidden="1">{"'előző év december'!$A$2:$CP$214"}</definedName>
    <definedName name="_________________________cp3" localSheetId="27" hidden="1">{"'előző év december'!$A$2:$CP$214"}</definedName>
    <definedName name="_________________________cp3" localSheetId="31"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localSheetId="48" hidden="1">{"'előző év december'!$A$2:$CP$214"}</definedName>
    <definedName name="_________________________cp3" localSheetId="49" hidden="1">{"'előző év december'!$A$2:$CP$214"}</definedName>
    <definedName name="_________________________cp3" hidden="1">{"'előző év december'!$A$2:$CP$214"}</definedName>
    <definedName name="_________________________cp4" localSheetId="10" hidden="1">{"'előző év december'!$A$2:$CP$214"}</definedName>
    <definedName name="_________________________cp4" localSheetId="11" hidden="1">{"'előző év december'!$A$2:$CP$214"}</definedName>
    <definedName name="_________________________cp4" localSheetId="17" hidden="1">{"'előző év december'!$A$2:$CP$214"}</definedName>
    <definedName name="_________________________cp4" localSheetId="27" hidden="1">{"'előző év december'!$A$2:$CP$214"}</definedName>
    <definedName name="_________________________cp4" localSheetId="31"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localSheetId="48" hidden="1">{"'előző év december'!$A$2:$CP$214"}</definedName>
    <definedName name="_________________________cp4" localSheetId="49" hidden="1">{"'előző év december'!$A$2:$CP$214"}</definedName>
    <definedName name="_________________________cp4" hidden="1">{"'előző év december'!$A$2:$CP$214"}</definedName>
    <definedName name="_________________________cp5" localSheetId="10" hidden="1">{"'előző év december'!$A$2:$CP$214"}</definedName>
    <definedName name="_________________________cp5" localSheetId="11" hidden="1">{"'előző év december'!$A$2:$CP$214"}</definedName>
    <definedName name="_________________________cp5" localSheetId="17" hidden="1">{"'előző év december'!$A$2:$CP$214"}</definedName>
    <definedName name="_________________________cp5" localSheetId="27" hidden="1">{"'előző év december'!$A$2:$CP$214"}</definedName>
    <definedName name="_________________________cp5" localSheetId="31"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localSheetId="48" hidden="1">{"'előző év december'!$A$2:$CP$214"}</definedName>
    <definedName name="_________________________cp5" localSheetId="49" hidden="1">{"'előző év december'!$A$2:$CP$214"}</definedName>
    <definedName name="_________________________cp5" hidden="1">{"'előző év december'!$A$2:$CP$214"}</definedName>
    <definedName name="_________________________cp6" localSheetId="10" hidden="1">{"'előző év december'!$A$2:$CP$214"}</definedName>
    <definedName name="_________________________cp6" localSheetId="11" hidden="1">{"'előző év december'!$A$2:$CP$214"}</definedName>
    <definedName name="_________________________cp6" localSheetId="17" hidden="1">{"'előző év december'!$A$2:$CP$214"}</definedName>
    <definedName name="_________________________cp6" localSheetId="27" hidden="1">{"'előző év december'!$A$2:$CP$214"}</definedName>
    <definedName name="_________________________cp6" localSheetId="31"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localSheetId="48" hidden="1">{"'előző év december'!$A$2:$CP$214"}</definedName>
    <definedName name="_________________________cp6" localSheetId="49" hidden="1">{"'előző év december'!$A$2:$CP$214"}</definedName>
    <definedName name="_________________________cp6" hidden="1">{"'előző év december'!$A$2:$CP$214"}</definedName>
    <definedName name="_________________________cp7" localSheetId="10" hidden="1">{"'előző év december'!$A$2:$CP$214"}</definedName>
    <definedName name="_________________________cp7" localSheetId="11" hidden="1">{"'előző év december'!$A$2:$CP$214"}</definedName>
    <definedName name="_________________________cp7" localSheetId="17" hidden="1">{"'előző év december'!$A$2:$CP$214"}</definedName>
    <definedName name="_________________________cp7" localSheetId="27" hidden="1">{"'előző év december'!$A$2:$CP$214"}</definedName>
    <definedName name="_________________________cp7" localSheetId="31"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localSheetId="48" hidden="1">{"'előző év december'!$A$2:$CP$214"}</definedName>
    <definedName name="_________________________cp7" localSheetId="49" hidden="1">{"'előző év december'!$A$2:$CP$214"}</definedName>
    <definedName name="_________________________cp7" hidden="1">{"'előző év december'!$A$2:$CP$214"}</definedName>
    <definedName name="_________________________cp8" localSheetId="10" hidden="1">{"'előző év december'!$A$2:$CP$214"}</definedName>
    <definedName name="_________________________cp8" localSheetId="11" hidden="1">{"'előző év december'!$A$2:$CP$214"}</definedName>
    <definedName name="_________________________cp8" localSheetId="17" hidden="1">{"'előző év december'!$A$2:$CP$214"}</definedName>
    <definedName name="_________________________cp8" localSheetId="27" hidden="1">{"'előző év december'!$A$2:$CP$214"}</definedName>
    <definedName name="_________________________cp8" localSheetId="31"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localSheetId="48" hidden="1">{"'előző év december'!$A$2:$CP$214"}</definedName>
    <definedName name="_________________________cp8" localSheetId="49" hidden="1">{"'előző év december'!$A$2:$CP$214"}</definedName>
    <definedName name="_________________________cp8" hidden="1">{"'előző év december'!$A$2:$CP$214"}</definedName>
    <definedName name="_________________________cp9" localSheetId="10" hidden="1">{"'előző év december'!$A$2:$CP$214"}</definedName>
    <definedName name="_________________________cp9" localSheetId="11" hidden="1">{"'előző év december'!$A$2:$CP$214"}</definedName>
    <definedName name="_________________________cp9" localSheetId="17" hidden="1">{"'előző év december'!$A$2:$CP$214"}</definedName>
    <definedName name="_________________________cp9" localSheetId="27" hidden="1">{"'előző év december'!$A$2:$CP$214"}</definedName>
    <definedName name="_________________________cp9" localSheetId="31"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localSheetId="48" hidden="1">{"'előző év december'!$A$2:$CP$214"}</definedName>
    <definedName name="_________________________cp9" localSheetId="49" hidden="1">{"'előző év december'!$A$2:$CP$214"}</definedName>
    <definedName name="_________________________cp9" hidden="1">{"'előző év december'!$A$2:$CP$214"}</definedName>
    <definedName name="_________________________cpr2" localSheetId="10" hidden="1">{"'előző év december'!$A$2:$CP$214"}</definedName>
    <definedName name="_________________________cpr2" localSheetId="11" hidden="1">{"'előző év december'!$A$2:$CP$214"}</definedName>
    <definedName name="_________________________cpr2" localSheetId="17" hidden="1">{"'előző év december'!$A$2:$CP$214"}</definedName>
    <definedName name="_________________________cpr2" localSheetId="27" hidden="1">{"'előző év december'!$A$2:$CP$214"}</definedName>
    <definedName name="_________________________cpr2" localSheetId="31"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localSheetId="48" hidden="1">{"'előző év december'!$A$2:$CP$214"}</definedName>
    <definedName name="_________________________cpr2" localSheetId="49" hidden="1">{"'előző év december'!$A$2:$CP$214"}</definedName>
    <definedName name="_________________________cpr2" hidden="1">{"'előző év december'!$A$2:$CP$214"}</definedName>
    <definedName name="_________________________cpr3" localSheetId="10" hidden="1">{"'előző év december'!$A$2:$CP$214"}</definedName>
    <definedName name="_________________________cpr3" localSheetId="11" hidden="1">{"'előző év december'!$A$2:$CP$214"}</definedName>
    <definedName name="_________________________cpr3" localSheetId="17" hidden="1">{"'előző év december'!$A$2:$CP$214"}</definedName>
    <definedName name="_________________________cpr3" localSheetId="27" hidden="1">{"'előző év december'!$A$2:$CP$214"}</definedName>
    <definedName name="_________________________cpr3" localSheetId="31"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localSheetId="48" hidden="1">{"'előző év december'!$A$2:$CP$214"}</definedName>
    <definedName name="_________________________cpr3" localSheetId="49" hidden="1">{"'előző év december'!$A$2:$CP$214"}</definedName>
    <definedName name="_________________________cpr3" hidden="1">{"'előző év december'!$A$2:$CP$214"}</definedName>
    <definedName name="_________________________cpr4" localSheetId="10" hidden="1">{"'előző év december'!$A$2:$CP$214"}</definedName>
    <definedName name="_________________________cpr4" localSheetId="11" hidden="1">{"'előző év december'!$A$2:$CP$214"}</definedName>
    <definedName name="_________________________cpr4" localSheetId="17" hidden="1">{"'előző év december'!$A$2:$CP$214"}</definedName>
    <definedName name="_________________________cpr4" localSheetId="27" hidden="1">{"'előző év december'!$A$2:$CP$214"}</definedName>
    <definedName name="_________________________cpr4" localSheetId="31"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localSheetId="48" hidden="1">{"'előző év december'!$A$2:$CP$214"}</definedName>
    <definedName name="_________________________cpr4" localSheetId="49" hidden="1">{"'előző év december'!$A$2:$CP$214"}</definedName>
    <definedName name="_________________________cpr4" hidden="1">{"'előző év december'!$A$2:$CP$214"}</definedName>
    <definedName name="________________________cp1" localSheetId="10" hidden="1">{"'előző év december'!$A$2:$CP$214"}</definedName>
    <definedName name="________________________cp1" localSheetId="11" hidden="1">{"'előző év december'!$A$2:$CP$214"}</definedName>
    <definedName name="________________________cp1" localSheetId="17" hidden="1">{"'előző év december'!$A$2:$CP$214"}</definedName>
    <definedName name="________________________cp1" localSheetId="27" hidden="1">{"'előző év december'!$A$2:$CP$214"}</definedName>
    <definedName name="________________________cp1" localSheetId="31"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localSheetId="48" hidden="1">{"'előző év december'!$A$2:$CP$214"}</definedName>
    <definedName name="________________________cp1" localSheetId="49" hidden="1">{"'előző év december'!$A$2:$CP$214"}</definedName>
    <definedName name="________________________cp1" hidden="1">{"'előző év december'!$A$2:$CP$214"}</definedName>
    <definedName name="________________________cp10" localSheetId="10" hidden="1">{"'előző év december'!$A$2:$CP$214"}</definedName>
    <definedName name="________________________cp10" localSheetId="11" hidden="1">{"'előző év december'!$A$2:$CP$214"}</definedName>
    <definedName name="________________________cp10" localSheetId="17" hidden="1">{"'előző év december'!$A$2:$CP$214"}</definedName>
    <definedName name="________________________cp10" localSheetId="27" hidden="1">{"'előző év december'!$A$2:$CP$214"}</definedName>
    <definedName name="________________________cp10" localSheetId="31"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localSheetId="48" hidden="1">{"'előző év december'!$A$2:$CP$214"}</definedName>
    <definedName name="________________________cp10" localSheetId="49" hidden="1">{"'előző év december'!$A$2:$CP$214"}</definedName>
    <definedName name="________________________cp10" hidden="1">{"'előző év december'!$A$2:$CP$214"}</definedName>
    <definedName name="________________________cp11" localSheetId="10" hidden="1">{"'előző év december'!$A$2:$CP$214"}</definedName>
    <definedName name="________________________cp11" localSheetId="11" hidden="1">{"'előző év december'!$A$2:$CP$214"}</definedName>
    <definedName name="________________________cp11" localSheetId="17" hidden="1">{"'előző év december'!$A$2:$CP$214"}</definedName>
    <definedName name="________________________cp11" localSheetId="27" hidden="1">{"'előző év december'!$A$2:$CP$214"}</definedName>
    <definedName name="________________________cp11" localSheetId="31"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localSheetId="48" hidden="1">{"'előző év december'!$A$2:$CP$214"}</definedName>
    <definedName name="________________________cp11" localSheetId="49" hidden="1">{"'előző év december'!$A$2:$CP$214"}</definedName>
    <definedName name="________________________cp11" hidden="1">{"'előző év december'!$A$2:$CP$214"}</definedName>
    <definedName name="________________________cp2" localSheetId="10" hidden="1">{"'előző év december'!$A$2:$CP$214"}</definedName>
    <definedName name="________________________cp2" localSheetId="11" hidden="1">{"'előző év december'!$A$2:$CP$214"}</definedName>
    <definedName name="________________________cp2" localSheetId="17" hidden="1">{"'előző év december'!$A$2:$CP$214"}</definedName>
    <definedName name="________________________cp2" localSheetId="27" hidden="1">{"'előző év december'!$A$2:$CP$214"}</definedName>
    <definedName name="________________________cp2" localSheetId="31"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localSheetId="48" hidden="1">{"'előző év december'!$A$2:$CP$214"}</definedName>
    <definedName name="________________________cp2" localSheetId="49" hidden="1">{"'előző év december'!$A$2:$CP$214"}</definedName>
    <definedName name="________________________cp2" hidden="1">{"'előző év december'!$A$2:$CP$214"}</definedName>
    <definedName name="________________________cp3" localSheetId="10" hidden="1">{"'előző év december'!$A$2:$CP$214"}</definedName>
    <definedName name="________________________cp3" localSheetId="11" hidden="1">{"'előző év december'!$A$2:$CP$214"}</definedName>
    <definedName name="________________________cp3" localSheetId="17" hidden="1">{"'előző év december'!$A$2:$CP$214"}</definedName>
    <definedName name="________________________cp3" localSheetId="27" hidden="1">{"'előző év december'!$A$2:$CP$214"}</definedName>
    <definedName name="________________________cp3" localSheetId="31"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localSheetId="48" hidden="1">{"'előző év december'!$A$2:$CP$214"}</definedName>
    <definedName name="________________________cp3" localSheetId="49" hidden="1">{"'előző év december'!$A$2:$CP$214"}</definedName>
    <definedName name="________________________cp3" hidden="1">{"'előző év december'!$A$2:$CP$214"}</definedName>
    <definedName name="________________________cp4" localSheetId="10" hidden="1">{"'előző év december'!$A$2:$CP$214"}</definedName>
    <definedName name="________________________cp4" localSheetId="11" hidden="1">{"'előző év december'!$A$2:$CP$214"}</definedName>
    <definedName name="________________________cp4" localSheetId="17" hidden="1">{"'előző év december'!$A$2:$CP$214"}</definedName>
    <definedName name="________________________cp4" localSheetId="27" hidden="1">{"'előző év december'!$A$2:$CP$214"}</definedName>
    <definedName name="________________________cp4" localSheetId="31"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localSheetId="48" hidden="1">{"'előző év december'!$A$2:$CP$214"}</definedName>
    <definedName name="________________________cp4" localSheetId="49" hidden="1">{"'előző év december'!$A$2:$CP$214"}</definedName>
    <definedName name="________________________cp4" hidden="1">{"'előző év december'!$A$2:$CP$214"}</definedName>
    <definedName name="________________________cp5" localSheetId="10" hidden="1">{"'előző év december'!$A$2:$CP$214"}</definedName>
    <definedName name="________________________cp5" localSheetId="11" hidden="1">{"'előző év december'!$A$2:$CP$214"}</definedName>
    <definedName name="________________________cp5" localSheetId="17" hidden="1">{"'előző év december'!$A$2:$CP$214"}</definedName>
    <definedName name="________________________cp5" localSheetId="27" hidden="1">{"'előző év december'!$A$2:$CP$214"}</definedName>
    <definedName name="________________________cp5" localSheetId="31"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localSheetId="48" hidden="1">{"'előző év december'!$A$2:$CP$214"}</definedName>
    <definedName name="________________________cp5" localSheetId="49" hidden="1">{"'előző év december'!$A$2:$CP$214"}</definedName>
    <definedName name="________________________cp5" hidden="1">{"'előző év december'!$A$2:$CP$214"}</definedName>
    <definedName name="________________________cp6" localSheetId="10" hidden="1">{"'előző év december'!$A$2:$CP$214"}</definedName>
    <definedName name="________________________cp6" localSheetId="11" hidden="1">{"'előző év december'!$A$2:$CP$214"}</definedName>
    <definedName name="________________________cp6" localSheetId="17" hidden="1">{"'előző év december'!$A$2:$CP$214"}</definedName>
    <definedName name="________________________cp6" localSheetId="27" hidden="1">{"'előző év december'!$A$2:$CP$214"}</definedName>
    <definedName name="________________________cp6" localSheetId="31"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localSheetId="48" hidden="1">{"'előző év december'!$A$2:$CP$214"}</definedName>
    <definedName name="________________________cp6" localSheetId="49" hidden="1">{"'előző év december'!$A$2:$CP$214"}</definedName>
    <definedName name="________________________cp6" hidden="1">{"'előző év december'!$A$2:$CP$214"}</definedName>
    <definedName name="________________________cp7" localSheetId="10" hidden="1">{"'előző év december'!$A$2:$CP$214"}</definedName>
    <definedName name="________________________cp7" localSheetId="11" hidden="1">{"'előző év december'!$A$2:$CP$214"}</definedName>
    <definedName name="________________________cp7" localSheetId="17" hidden="1">{"'előző év december'!$A$2:$CP$214"}</definedName>
    <definedName name="________________________cp7" localSheetId="27" hidden="1">{"'előző év december'!$A$2:$CP$214"}</definedName>
    <definedName name="________________________cp7" localSheetId="31"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localSheetId="48" hidden="1">{"'előző év december'!$A$2:$CP$214"}</definedName>
    <definedName name="________________________cp7" localSheetId="49" hidden="1">{"'előző év december'!$A$2:$CP$214"}</definedName>
    <definedName name="________________________cp7" hidden="1">{"'előző év december'!$A$2:$CP$214"}</definedName>
    <definedName name="________________________cp8" localSheetId="10" hidden="1">{"'előző év december'!$A$2:$CP$214"}</definedName>
    <definedName name="________________________cp8" localSheetId="11" hidden="1">{"'előző év december'!$A$2:$CP$214"}</definedName>
    <definedName name="________________________cp8" localSheetId="17" hidden="1">{"'előző év december'!$A$2:$CP$214"}</definedName>
    <definedName name="________________________cp8" localSheetId="27" hidden="1">{"'előző év december'!$A$2:$CP$214"}</definedName>
    <definedName name="________________________cp8" localSheetId="31"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localSheetId="48" hidden="1">{"'előző év december'!$A$2:$CP$214"}</definedName>
    <definedName name="________________________cp8" localSheetId="49" hidden="1">{"'előző év december'!$A$2:$CP$214"}</definedName>
    <definedName name="________________________cp8" hidden="1">{"'előző év december'!$A$2:$CP$214"}</definedName>
    <definedName name="________________________cp9" localSheetId="10" hidden="1">{"'előző év december'!$A$2:$CP$214"}</definedName>
    <definedName name="________________________cp9" localSheetId="11" hidden="1">{"'előző év december'!$A$2:$CP$214"}</definedName>
    <definedName name="________________________cp9" localSheetId="17" hidden="1">{"'előző év december'!$A$2:$CP$214"}</definedName>
    <definedName name="________________________cp9" localSheetId="27" hidden="1">{"'előző év december'!$A$2:$CP$214"}</definedName>
    <definedName name="________________________cp9" localSheetId="31"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localSheetId="48" hidden="1">{"'előző év december'!$A$2:$CP$214"}</definedName>
    <definedName name="________________________cp9" localSheetId="49" hidden="1">{"'előző év december'!$A$2:$CP$214"}</definedName>
    <definedName name="________________________cp9" hidden="1">{"'előző év december'!$A$2:$CP$214"}</definedName>
    <definedName name="________________________cpr2" localSheetId="10" hidden="1">{"'előző év december'!$A$2:$CP$214"}</definedName>
    <definedName name="________________________cpr2" localSheetId="11" hidden="1">{"'előző év december'!$A$2:$CP$214"}</definedName>
    <definedName name="________________________cpr2" localSheetId="17" hidden="1">{"'előző év december'!$A$2:$CP$214"}</definedName>
    <definedName name="________________________cpr2" localSheetId="27" hidden="1">{"'előző év december'!$A$2:$CP$214"}</definedName>
    <definedName name="________________________cpr2" localSheetId="31"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localSheetId="48" hidden="1">{"'előző év december'!$A$2:$CP$214"}</definedName>
    <definedName name="________________________cpr2" localSheetId="49" hidden="1">{"'előző év december'!$A$2:$CP$214"}</definedName>
    <definedName name="________________________cpr2" hidden="1">{"'előző év december'!$A$2:$CP$214"}</definedName>
    <definedName name="________________________cpr3" localSheetId="10" hidden="1">{"'előző év december'!$A$2:$CP$214"}</definedName>
    <definedName name="________________________cpr3" localSheetId="11" hidden="1">{"'előző év december'!$A$2:$CP$214"}</definedName>
    <definedName name="________________________cpr3" localSheetId="17" hidden="1">{"'előző év december'!$A$2:$CP$214"}</definedName>
    <definedName name="________________________cpr3" localSheetId="27" hidden="1">{"'előző év december'!$A$2:$CP$214"}</definedName>
    <definedName name="________________________cpr3" localSheetId="31"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localSheetId="48" hidden="1">{"'előző év december'!$A$2:$CP$214"}</definedName>
    <definedName name="________________________cpr3" localSheetId="49" hidden="1">{"'előző év december'!$A$2:$CP$214"}</definedName>
    <definedName name="________________________cpr3" hidden="1">{"'előző év december'!$A$2:$CP$214"}</definedName>
    <definedName name="________________________cpr4" localSheetId="10" hidden="1">{"'előző év december'!$A$2:$CP$214"}</definedName>
    <definedName name="________________________cpr4" localSheetId="11" hidden="1">{"'előző év december'!$A$2:$CP$214"}</definedName>
    <definedName name="________________________cpr4" localSheetId="17" hidden="1">{"'előző év december'!$A$2:$CP$214"}</definedName>
    <definedName name="________________________cpr4" localSheetId="27" hidden="1">{"'előző év december'!$A$2:$CP$214"}</definedName>
    <definedName name="________________________cpr4" localSheetId="31"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localSheetId="48" hidden="1">{"'előző év december'!$A$2:$CP$214"}</definedName>
    <definedName name="________________________cpr4" localSheetId="49" hidden="1">{"'előző év december'!$A$2:$CP$214"}</definedName>
    <definedName name="________________________cpr4" hidden="1">{"'előző év december'!$A$2:$CP$214"}</definedName>
    <definedName name="_______________________cp1" localSheetId="10" hidden="1">{"'előző év december'!$A$2:$CP$214"}</definedName>
    <definedName name="_______________________cp1" localSheetId="11" hidden="1">{"'előző év december'!$A$2:$CP$214"}</definedName>
    <definedName name="_______________________cp1" localSheetId="17" hidden="1">{"'előző év december'!$A$2:$CP$214"}</definedName>
    <definedName name="_______________________cp1" localSheetId="27" hidden="1">{"'előző év december'!$A$2:$CP$214"}</definedName>
    <definedName name="_______________________cp1" localSheetId="31"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localSheetId="48" hidden="1">{"'előző év december'!$A$2:$CP$214"}</definedName>
    <definedName name="_______________________cp1" localSheetId="49" hidden="1">{"'előző év december'!$A$2:$CP$214"}</definedName>
    <definedName name="_______________________cp1" hidden="1">{"'előző év december'!$A$2:$CP$214"}</definedName>
    <definedName name="_______________________cp10" localSheetId="10" hidden="1">{"'előző év december'!$A$2:$CP$214"}</definedName>
    <definedName name="_______________________cp10" localSheetId="11" hidden="1">{"'előző év december'!$A$2:$CP$214"}</definedName>
    <definedName name="_______________________cp10" localSheetId="17" hidden="1">{"'előző év december'!$A$2:$CP$214"}</definedName>
    <definedName name="_______________________cp10" localSheetId="27" hidden="1">{"'előző év december'!$A$2:$CP$214"}</definedName>
    <definedName name="_______________________cp10" localSheetId="31"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localSheetId="48" hidden="1">{"'előző év december'!$A$2:$CP$214"}</definedName>
    <definedName name="_______________________cp10" localSheetId="49" hidden="1">{"'előző év december'!$A$2:$CP$214"}</definedName>
    <definedName name="_______________________cp10" hidden="1">{"'előző év december'!$A$2:$CP$214"}</definedName>
    <definedName name="_______________________cp11" localSheetId="10" hidden="1">{"'előző év december'!$A$2:$CP$214"}</definedName>
    <definedName name="_______________________cp11" localSheetId="11" hidden="1">{"'előző év december'!$A$2:$CP$214"}</definedName>
    <definedName name="_______________________cp11" localSheetId="17" hidden="1">{"'előző év december'!$A$2:$CP$214"}</definedName>
    <definedName name="_______________________cp11" localSheetId="27" hidden="1">{"'előző év december'!$A$2:$CP$214"}</definedName>
    <definedName name="_______________________cp11" localSheetId="31"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localSheetId="48" hidden="1">{"'előző év december'!$A$2:$CP$214"}</definedName>
    <definedName name="_______________________cp11" localSheetId="49" hidden="1">{"'előző év december'!$A$2:$CP$214"}</definedName>
    <definedName name="_______________________cp11" hidden="1">{"'előző év december'!$A$2:$CP$214"}</definedName>
    <definedName name="_______________________cp2" localSheetId="10" hidden="1">{"'előző év december'!$A$2:$CP$214"}</definedName>
    <definedName name="_______________________cp2" localSheetId="11" hidden="1">{"'előző év december'!$A$2:$CP$214"}</definedName>
    <definedName name="_______________________cp2" localSheetId="17" hidden="1">{"'előző év december'!$A$2:$CP$214"}</definedName>
    <definedName name="_______________________cp2" localSheetId="27" hidden="1">{"'előző év december'!$A$2:$CP$214"}</definedName>
    <definedName name="_______________________cp2" localSheetId="31"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localSheetId="48" hidden="1">{"'előző év december'!$A$2:$CP$214"}</definedName>
    <definedName name="_______________________cp2" localSheetId="49" hidden="1">{"'előző év december'!$A$2:$CP$214"}</definedName>
    <definedName name="_______________________cp2" hidden="1">{"'előző év december'!$A$2:$CP$214"}</definedName>
    <definedName name="_______________________cp3" localSheetId="10" hidden="1">{"'előző év december'!$A$2:$CP$214"}</definedName>
    <definedName name="_______________________cp3" localSheetId="11" hidden="1">{"'előző év december'!$A$2:$CP$214"}</definedName>
    <definedName name="_______________________cp3" localSheetId="17" hidden="1">{"'előző év december'!$A$2:$CP$214"}</definedName>
    <definedName name="_______________________cp3" localSheetId="27" hidden="1">{"'előző év december'!$A$2:$CP$214"}</definedName>
    <definedName name="_______________________cp3" localSheetId="31"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localSheetId="48" hidden="1">{"'előző év december'!$A$2:$CP$214"}</definedName>
    <definedName name="_______________________cp3" localSheetId="49" hidden="1">{"'előző év december'!$A$2:$CP$214"}</definedName>
    <definedName name="_______________________cp3" hidden="1">{"'előző év december'!$A$2:$CP$214"}</definedName>
    <definedName name="_______________________cp4" localSheetId="10" hidden="1">{"'előző év december'!$A$2:$CP$214"}</definedName>
    <definedName name="_______________________cp4" localSheetId="11" hidden="1">{"'előző év december'!$A$2:$CP$214"}</definedName>
    <definedName name="_______________________cp4" localSheetId="17" hidden="1">{"'előző év december'!$A$2:$CP$214"}</definedName>
    <definedName name="_______________________cp4" localSheetId="27" hidden="1">{"'előző év december'!$A$2:$CP$214"}</definedName>
    <definedName name="_______________________cp4" localSheetId="31"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localSheetId="48" hidden="1">{"'előző év december'!$A$2:$CP$214"}</definedName>
    <definedName name="_______________________cp4" localSheetId="49" hidden="1">{"'előző év december'!$A$2:$CP$214"}</definedName>
    <definedName name="_______________________cp4" hidden="1">{"'előző év december'!$A$2:$CP$214"}</definedName>
    <definedName name="_______________________cp5" localSheetId="10" hidden="1">{"'előző év december'!$A$2:$CP$214"}</definedName>
    <definedName name="_______________________cp5" localSheetId="11" hidden="1">{"'előző év december'!$A$2:$CP$214"}</definedName>
    <definedName name="_______________________cp5" localSheetId="17" hidden="1">{"'előző év december'!$A$2:$CP$214"}</definedName>
    <definedName name="_______________________cp5" localSheetId="27" hidden="1">{"'előző év december'!$A$2:$CP$214"}</definedName>
    <definedName name="_______________________cp5" localSheetId="31"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localSheetId="48" hidden="1">{"'előző év december'!$A$2:$CP$214"}</definedName>
    <definedName name="_______________________cp5" localSheetId="49" hidden="1">{"'előző év december'!$A$2:$CP$214"}</definedName>
    <definedName name="_______________________cp5" hidden="1">{"'előző év december'!$A$2:$CP$214"}</definedName>
    <definedName name="_______________________cp6" localSheetId="10" hidden="1">{"'előző év december'!$A$2:$CP$214"}</definedName>
    <definedName name="_______________________cp6" localSheetId="11" hidden="1">{"'előző év december'!$A$2:$CP$214"}</definedName>
    <definedName name="_______________________cp6" localSheetId="17" hidden="1">{"'előző év december'!$A$2:$CP$214"}</definedName>
    <definedName name="_______________________cp6" localSheetId="27" hidden="1">{"'előző év december'!$A$2:$CP$214"}</definedName>
    <definedName name="_______________________cp6" localSheetId="31"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localSheetId="48" hidden="1">{"'előző év december'!$A$2:$CP$214"}</definedName>
    <definedName name="_______________________cp6" localSheetId="49" hidden="1">{"'előző év december'!$A$2:$CP$214"}</definedName>
    <definedName name="_______________________cp6" hidden="1">{"'előző év december'!$A$2:$CP$214"}</definedName>
    <definedName name="_______________________cp7" localSheetId="10" hidden="1">{"'előző év december'!$A$2:$CP$214"}</definedName>
    <definedName name="_______________________cp7" localSheetId="11" hidden="1">{"'előző év december'!$A$2:$CP$214"}</definedName>
    <definedName name="_______________________cp7" localSheetId="17" hidden="1">{"'előző év december'!$A$2:$CP$214"}</definedName>
    <definedName name="_______________________cp7" localSheetId="27" hidden="1">{"'előző év december'!$A$2:$CP$214"}</definedName>
    <definedName name="_______________________cp7" localSheetId="31"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localSheetId="48" hidden="1">{"'előző év december'!$A$2:$CP$214"}</definedName>
    <definedName name="_______________________cp7" localSheetId="49" hidden="1">{"'előző év december'!$A$2:$CP$214"}</definedName>
    <definedName name="_______________________cp7" hidden="1">{"'előző év december'!$A$2:$CP$214"}</definedName>
    <definedName name="_______________________cp8" localSheetId="10" hidden="1">{"'előző év december'!$A$2:$CP$214"}</definedName>
    <definedName name="_______________________cp8" localSheetId="11" hidden="1">{"'előző év december'!$A$2:$CP$214"}</definedName>
    <definedName name="_______________________cp8" localSheetId="17" hidden="1">{"'előző év december'!$A$2:$CP$214"}</definedName>
    <definedName name="_______________________cp8" localSheetId="27" hidden="1">{"'előző év december'!$A$2:$CP$214"}</definedName>
    <definedName name="_______________________cp8" localSheetId="31"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localSheetId="48" hidden="1">{"'előző év december'!$A$2:$CP$214"}</definedName>
    <definedName name="_______________________cp8" localSheetId="49" hidden="1">{"'előző év december'!$A$2:$CP$214"}</definedName>
    <definedName name="_______________________cp8" hidden="1">{"'előző év december'!$A$2:$CP$214"}</definedName>
    <definedName name="_______________________cp9" localSheetId="10" hidden="1">{"'előző év december'!$A$2:$CP$214"}</definedName>
    <definedName name="_______________________cp9" localSheetId="11" hidden="1">{"'előző év december'!$A$2:$CP$214"}</definedName>
    <definedName name="_______________________cp9" localSheetId="17" hidden="1">{"'előző év december'!$A$2:$CP$214"}</definedName>
    <definedName name="_______________________cp9" localSheetId="27" hidden="1">{"'előző év december'!$A$2:$CP$214"}</definedName>
    <definedName name="_______________________cp9" localSheetId="31"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localSheetId="48" hidden="1">{"'előző év december'!$A$2:$CP$214"}</definedName>
    <definedName name="_______________________cp9" localSheetId="49" hidden="1">{"'előző év december'!$A$2:$CP$214"}</definedName>
    <definedName name="_______________________cp9" hidden="1">{"'előző év december'!$A$2:$CP$214"}</definedName>
    <definedName name="_______________________cpr2" localSheetId="10" hidden="1">{"'előző év december'!$A$2:$CP$214"}</definedName>
    <definedName name="_______________________cpr2" localSheetId="11" hidden="1">{"'előző év december'!$A$2:$CP$214"}</definedName>
    <definedName name="_______________________cpr2" localSheetId="17" hidden="1">{"'előző év december'!$A$2:$CP$214"}</definedName>
    <definedName name="_______________________cpr2" localSheetId="27" hidden="1">{"'előző év december'!$A$2:$CP$214"}</definedName>
    <definedName name="_______________________cpr2" localSheetId="31"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localSheetId="48" hidden="1">{"'előző év december'!$A$2:$CP$214"}</definedName>
    <definedName name="_______________________cpr2" localSheetId="49" hidden="1">{"'előző év december'!$A$2:$CP$214"}</definedName>
    <definedName name="_______________________cpr2" hidden="1">{"'előző év december'!$A$2:$CP$214"}</definedName>
    <definedName name="_______________________cpr3" localSheetId="10" hidden="1">{"'előző év december'!$A$2:$CP$214"}</definedName>
    <definedName name="_______________________cpr3" localSheetId="11" hidden="1">{"'előző év december'!$A$2:$CP$214"}</definedName>
    <definedName name="_______________________cpr3" localSheetId="17" hidden="1">{"'előző év december'!$A$2:$CP$214"}</definedName>
    <definedName name="_______________________cpr3" localSheetId="27" hidden="1">{"'előző év december'!$A$2:$CP$214"}</definedName>
    <definedName name="_______________________cpr3" localSheetId="31"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localSheetId="48" hidden="1">{"'előző év december'!$A$2:$CP$214"}</definedName>
    <definedName name="_______________________cpr3" localSheetId="49" hidden="1">{"'előző év december'!$A$2:$CP$214"}</definedName>
    <definedName name="_______________________cpr3" hidden="1">{"'előző év december'!$A$2:$CP$214"}</definedName>
    <definedName name="_______________________cpr4" localSheetId="10" hidden="1">{"'előző év december'!$A$2:$CP$214"}</definedName>
    <definedName name="_______________________cpr4" localSheetId="11" hidden="1">{"'előző év december'!$A$2:$CP$214"}</definedName>
    <definedName name="_______________________cpr4" localSheetId="17" hidden="1">{"'előző év december'!$A$2:$CP$214"}</definedName>
    <definedName name="_______________________cpr4" localSheetId="27" hidden="1">{"'előző év december'!$A$2:$CP$214"}</definedName>
    <definedName name="_______________________cpr4" localSheetId="31"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localSheetId="48" hidden="1">{"'előző év december'!$A$2:$CP$214"}</definedName>
    <definedName name="_______________________cpr4" localSheetId="49" hidden="1">{"'előző év december'!$A$2:$CP$214"}</definedName>
    <definedName name="_______________________cpr4" hidden="1">{"'előző év december'!$A$2:$CP$214"}</definedName>
    <definedName name="______________________cp1" localSheetId="10" hidden="1">{"'előző év december'!$A$2:$CP$214"}</definedName>
    <definedName name="______________________cp1" localSheetId="11" hidden="1">{"'előző év december'!$A$2:$CP$214"}</definedName>
    <definedName name="______________________cp1" localSheetId="17" hidden="1">{"'előző év december'!$A$2:$CP$214"}</definedName>
    <definedName name="______________________cp1" localSheetId="27" hidden="1">{"'előző év december'!$A$2:$CP$214"}</definedName>
    <definedName name="______________________cp1" localSheetId="31"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localSheetId="48" hidden="1">{"'előző év december'!$A$2:$CP$214"}</definedName>
    <definedName name="______________________cp1" localSheetId="49" hidden="1">{"'előző év december'!$A$2:$CP$214"}</definedName>
    <definedName name="______________________cp1" hidden="1">{"'előző év december'!$A$2:$CP$214"}</definedName>
    <definedName name="______________________cp10" localSheetId="10" hidden="1">{"'előző év december'!$A$2:$CP$214"}</definedName>
    <definedName name="______________________cp10" localSheetId="11" hidden="1">{"'előző év december'!$A$2:$CP$214"}</definedName>
    <definedName name="______________________cp10" localSheetId="17" hidden="1">{"'előző év december'!$A$2:$CP$214"}</definedName>
    <definedName name="______________________cp10" localSheetId="27" hidden="1">{"'előző év december'!$A$2:$CP$214"}</definedName>
    <definedName name="______________________cp10" localSheetId="31"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localSheetId="48" hidden="1">{"'előző év december'!$A$2:$CP$214"}</definedName>
    <definedName name="______________________cp10" localSheetId="49" hidden="1">{"'előző év december'!$A$2:$CP$214"}</definedName>
    <definedName name="______________________cp10" hidden="1">{"'előző év december'!$A$2:$CP$214"}</definedName>
    <definedName name="______________________cp11" localSheetId="10" hidden="1">{"'előző év december'!$A$2:$CP$214"}</definedName>
    <definedName name="______________________cp11" localSheetId="11" hidden="1">{"'előző év december'!$A$2:$CP$214"}</definedName>
    <definedName name="______________________cp11" localSheetId="17" hidden="1">{"'előző év december'!$A$2:$CP$214"}</definedName>
    <definedName name="______________________cp11" localSheetId="27" hidden="1">{"'előző év december'!$A$2:$CP$214"}</definedName>
    <definedName name="______________________cp11" localSheetId="31"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localSheetId="48" hidden="1">{"'előző év december'!$A$2:$CP$214"}</definedName>
    <definedName name="______________________cp11" localSheetId="49" hidden="1">{"'előző év december'!$A$2:$CP$214"}</definedName>
    <definedName name="______________________cp11" hidden="1">{"'előző év december'!$A$2:$CP$214"}</definedName>
    <definedName name="______________________cp2" localSheetId="10" hidden="1">{"'előző év december'!$A$2:$CP$214"}</definedName>
    <definedName name="______________________cp2" localSheetId="11" hidden="1">{"'előző év december'!$A$2:$CP$214"}</definedName>
    <definedName name="______________________cp2" localSheetId="17" hidden="1">{"'előző év december'!$A$2:$CP$214"}</definedName>
    <definedName name="______________________cp2" localSheetId="27" hidden="1">{"'előző év december'!$A$2:$CP$214"}</definedName>
    <definedName name="______________________cp2" localSheetId="31"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localSheetId="48" hidden="1">{"'előző év december'!$A$2:$CP$214"}</definedName>
    <definedName name="______________________cp2" localSheetId="49" hidden="1">{"'előző év december'!$A$2:$CP$214"}</definedName>
    <definedName name="______________________cp2" hidden="1">{"'előző év december'!$A$2:$CP$214"}</definedName>
    <definedName name="______________________cp3" localSheetId="10" hidden="1">{"'előző év december'!$A$2:$CP$214"}</definedName>
    <definedName name="______________________cp3" localSheetId="11" hidden="1">{"'előző év december'!$A$2:$CP$214"}</definedName>
    <definedName name="______________________cp3" localSheetId="17" hidden="1">{"'előző év december'!$A$2:$CP$214"}</definedName>
    <definedName name="______________________cp3" localSheetId="27" hidden="1">{"'előző év december'!$A$2:$CP$214"}</definedName>
    <definedName name="______________________cp3" localSheetId="31"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localSheetId="48" hidden="1">{"'előző év december'!$A$2:$CP$214"}</definedName>
    <definedName name="______________________cp3" localSheetId="49" hidden="1">{"'előző év december'!$A$2:$CP$214"}</definedName>
    <definedName name="______________________cp3" hidden="1">{"'előző év december'!$A$2:$CP$214"}</definedName>
    <definedName name="______________________cp4" localSheetId="10" hidden="1">{"'előző év december'!$A$2:$CP$214"}</definedName>
    <definedName name="______________________cp4" localSheetId="11" hidden="1">{"'előző év december'!$A$2:$CP$214"}</definedName>
    <definedName name="______________________cp4" localSheetId="17" hidden="1">{"'előző év december'!$A$2:$CP$214"}</definedName>
    <definedName name="______________________cp4" localSheetId="27" hidden="1">{"'előző év december'!$A$2:$CP$214"}</definedName>
    <definedName name="______________________cp4" localSheetId="31"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localSheetId="48" hidden="1">{"'előző év december'!$A$2:$CP$214"}</definedName>
    <definedName name="______________________cp4" localSheetId="49" hidden="1">{"'előző év december'!$A$2:$CP$214"}</definedName>
    <definedName name="______________________cp4" hidden="1">{"'előző év december'!$A$2:$CP$214"}</definedName>
    <definedName name="______________________cp5" localSheetId="10" hidden="1">{"'előző év december'!$A$2:$CP$214"}</definedName>
    <definedName name="______________________cp5" localSheetId="11" hidden="1">{"'előző év december'!$A$2:$CP$214"}</definedName>
    <definedName name="______________________cp5" localSheetId="17" hidden="1">{"'előző év december'!$A$2:$CP$214"}</definedName>
    <definedName name="______________________cp5" localSheetId="27" hidden="1">{"'előző év december'!$A$2:$CP$214"}</definedName>
    <definedName name="______________________cp5" localSheetId="31"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localSheetId="48" hidden="1">{"'előző év december'!$A$2:$CP$214"}</definedName>
    <definedName name="______________________cp5" localSheetId="49" hidden="1">{"'előző év december'!$A$2:$CP$214"}</definedName>
    <definedName name="______________________cp5" hidden="1">{"'előző év december'!$A$2:$CP$214"}</definedName>
    <definedName name="______________________cp6" localSheetId="10" hidden="1">{"'előző év december'!$A$2:$CP$214"}</definedName>
    <definedName name="______________________cp6" localSheetId="11" hidden="1">{"'előző év december'!$A$2:$CP$214"}</definedName>
    <definedName name="______________________cp6" localSheetId="17" hidden="1">{"'előző év december'!$A$2:$CP$214"}</definedName>
    <definedName name="______________________cp6" localSheetId="27" hidden="1">{"'előző év december'!$A$2:$CP$214"}</definedName>
    <definedName name="______________________cp6" localSheetId="31"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localSheetId="48" hidden="1">{"'előző év december'!$A$2:$CP$214"}</definedName>
    <definedName name="______________________cp6" localSheetId="49" hidden="1">{"'előző év december'!$A$2:$CP$214"}</definedName>
    <definedName name="______________________cp6" hidden="1">{"'előző év december'!$A$2:$CP$214"}</definedName>
    <definedName name="______________________cp7" localSheetId="10" hidden="1">{"'előző év december'!$A$2:$CP$214"}</definedName>
    <definedName name="______________________cp7" localSheetId="11" hidden="1">{"'előző év december'!$A$2:$CP$214"}</definedName>
    <definedName name="______________________cp7" localSheetId="17" hidden="1">{"'előző év december'!$A$2:$CP$214"}</definedName>
    <definedName name="______________________cp7" localSheetId="27" hidden="1">{"'előző év december'!$A$2:$CP$214"}</definedName>
    <definedName name="______________________cp7" localSheetId="31"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localSheetId="48" hidden="1">{"'előző év december'!$A$2:$CP$214"}</definedName>
    <definedName name="______________________cp7" localSheetId="49" hidden="1">{"'előző év december'!$A$2:$CP$214"}</definedName>
    <definedName name="______________________cp7" hidden="1">{"'előző év december'!$A$2:$CP$214"}</definedName>
    <definedName name="______________________cp8" localSheetId="10" hidden="1">{"'előző év december'!$A$2:$CP$214"}</definedName>
    <definedName name="______________________cp8" localSheetId="11" hidden="1">{"'előző év december'!$A$2:$CP$214"}</definedName>
    <definedName name="______________________cp8" localSheetId="17" hidden="1">{"'előző év december'!$A$2:$CP$214"}</definedName>
    <definedName name="______________________cp8" localSheetId="27" hidden="1">{"'előző év december'!$A$2:$CP$214"}</definedName>
    <definedName name="______________________cp8" localSheetId="31"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localSheetId="48" hidden="1">{"'előző év december'!$A$2:$CP$214"}</definedName>
    <definedName name="______________________cp8" localSheetId="49" hidden="1">{"'előző év december'!$A$2:$CP$214"}</definedName>
    <definedName name="______________________cp8" hidden="1">{"'előző év december'!$A$2:$CP$214"}</definedName>
    <definedName name="______________________cp9" localSheetId="10" hidden="1">{"'előző év december'!$A$2:$CP$214"}</definedName>
    <definedName name="______________________cp9" localSheetId="11" hidden="1">{"'előző év december'!$A$2:$CP$214"}</definedName>
    <definedName name="______________________cp9" localSheetId="17" hidden="1">{"'előző év december'!$A$2:$CP$214"}</definedName>
    <definedName name="______________________cp9" localSheetId="27" hidden="1">{"'előző év december'!$A$2:$CP$214"}</definedName>
    <definedName name="______________________cp9" localSheetId="31"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localSheetId="48" hidden="1">{"'előző év december'!$A$2:$CP$214"}</definedName>
    <definedName name="______________________cp9" localSheetId="49" hidden="1">{"'előző év december'!$A$2:$CP$214"}</definedName>
    <definedName name="______________________cp9" hidden="1">{"'előző év december'!$A$2:$CP$214"}</definedName>
    <definedName name="______________________cpr2" localSheetId="10" hidden="1">{"'előző év december'!$A$2:$CP$214"}</definedName>
    <definedName name="______________________cpr2" localSheetId="11" hidden="1">{"'előző év december'!$A$2:$CP$214"}</definedName>
    <definedName name="______________________cpr2" localSheetId="17" hidden="1">{"'előző év december'!$A$2:$CP$214"}</definedName>
    <definedName name="______________________cpr2" localSheetId="27" hidden="1">{"'előző év december'!$A$2:$CP$214"}</definedName>
    <definedName name="______________________cpr2" localSheetId="31"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localSheetId="48" hidden="1">{"'előző év december'!$A$2:$CP$214"}</definedName>
    <definedName name="______________________cpr2" localSheetId="49" hidden="1">{"'előző év december'!$A$2:$CP$214"}</definedName>
    <definedName name="______________________cpr2" hidden="1">{"'előző év december'!$A$2:$CP$214"}</definedName>
    <definedName name="______________________cpr3" localSheetId="10" hidden="1">{"'előző év december'!$A$2:$CP$214"}</definedName>
    <definedName name="______________________cpr3" localSheetId="11" hidden="1">{"'előző év december'!$A$2:$CP$214"}</definedName>
    <definedName name="______________________cpr3" localSheetId="17" hidden="1">{"'előző év december'!$A$2:$CP$214"}</definedName>
    <definedName name="______________________cpr3" localSheetId="27" hidden="1">{"'előző év december'!$A$2:$CP$214"}</definedName>
    <definedName name="______________________cpr3" localSheetId="31"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localSheetId="48" hidden="1">{"'előző év december'!$A$2:$CP$214"}</definedName>
    <definedName name="______________________cpr3" localSheetId="49" hidden="1">{"'előző év december'!$A$2:$CP$214"}</definedName>
    <definedName name="______________________cpr3" hidden="1">{"'előző év december'!$A$2:$CP$214"}</definedName>
    <definedName name="______________________cpr4" localSheetId="10" hidden="1">{"'előző év december'!$A$2:$CP$214"}</definedName>
    <definedName name="______________________cpr4" localSheetId="11" hidden="1">{"'előző év december'!$A$2:$CP$214"}</definedName>
    <definedName name="______________________cpr4" localSheetId="17" hidden="1">{"'előző év december'!$A$2:$CP$214"}</definedName>
    <definedName name="______________________cpr4" localSheetId="27" hidden="1">{"'előző év december'!$A$2:$CP$214"}</definedName>
    <definedName name="______________________cpr4" localSheetId="31"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localSheetId="48" hidden="1">{"'előző év december'!$A$2:$CP$214"}</definedName>
    <definedName name="______________________cpr4" localSheetId="49" hidden="1">{"'előző év december'!$A$2:$CP$214"}</definedName>
    <definedName name="______________________cpr4" hidden="1">{"'előző év december'!$A$2:$CP$214"}</definedName>
    <definedName name="_____________________cp1" localSheetId="10" hidden="1">{"'előző év december'!$A$2:$CP$214"}</definedName>
    <definedName name="_____________________cp1" localSheetId="11" hidden="1">{"'előző év december'!$A$2:$CP$214"}</definedName>
    <definedName name="_____________________cp1" localSheetId="17" hidden="1">{"'előző év december'!$A$2:$CP$214"}</definedName>
    <definedName name="_____________________cp1" localSheetId="27" hidden="1">{"'előző év december'!$A$2:$CP$214"}</definedName>
    <definedName name="_____________________cp1" localSheetId="31"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localSheetId="48" hidden="1">{"'előző év december'!$A$2:$CP$214"}</definedName>
    <definedName name="_____________________cp1" localSheetId="49" hidden="1">{"'előző év december'!$A$2:$CP$214"}</definedName>
    <definedName name="_____________________cp1" hidden="1">{"'előző év december'!$A$2:$CP$214"}</definedName>
    <definedName name="_____________________cp10" localSheetId="10" hidden="1">{"'előző év december'!$A$2:$CP$214"}</definedName>
    <definedName name="_____________________cp10" localSheetId="11" hidden="1">{"'előző év december'!$A$2:$CP$214"}</definedName>
    <definedName name="_____________________cp10" localSheetId="17" hidden="1">{"'előző év december'!$A$2:$CP$214"}</definedName>
    <definedName name="_____________________cp10" localSheetId="27" hidden="1">{"'előző év december'!$A$2:$CP$214"}</definedName>
    <definedName name="_____________________cp10" localSheetId="31"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localSheetId="48" hidden="1">{"'előző év december'!$A$2:$CP$214"}</definedName>
    <definedName name="_____________________cp10" localSheetId="49" hidden="1">{"'előző év december'!$A$2:$CP$214"}</definedName>
    <definedName name="_____________________cp10" hidden="1">{"'előző év december'!$A$2:$CP$214"}</definedName>
    <definedName name="_____________________cp11" localSheetId="10" hidden="1">{"'előző év december'!$A$2:$CP$214"}</definedName>
    <definedName name="_____________________cp11" localSheetId="11" hidden="1">{"'előző év december'!$A$2:$CP$214"}</definedName>
    <definedName name="_____________________cp11" localSheetId="17" hidden="1">{"'előző év december'!$A$2:$CP$214"}</definedName>
    <definedName name="_____________________cp11" localSheetId="27" hidden="1">{"'előző év december'!$A$2:$CP$214"}</definedName>
    <definedName name="_____________________cp11" localSheetId="31"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localSheetId="48" hidden="1">{"'előző év december'!$A$2:$CP$214"}</definedName>
    <definedName name="_____________________cp11" localSheetId="49" hidden="1">{"'előző év december'!$A$2:$CP$214"}</definedName>
    <definedName name="_____________________cp11" hidden="1">{"'előző év december'!$A$2:$CP$214"}</definedName>
    <definedName name="_____________________cp2" localSheetId="10" hidden="1">{"'előző év december'!$A$2:$CP$214"}</definedName>
    <definedName name="_____________________cp2" localSheetId="11" hidden="1">{"'előző év december'!$A$2:$CP$214"}</definedName>
    <definedName name="_____________________cp2" localSheetId="17" hidden="1">{"'előző év december'!$A$2:$CP$214"}</definedName>
    <definedName name="_____________________cp2" localSheetId="27" hidden="1">{"'előző év december'!$A$2:$CP$214"}</definedName>
    <definedName name="_____________________cp2" localSheetId="31"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localSheetId="48" hidden="1">{"'előző év december'!$A$2:$CP$214"}</definedName>
    <definedName name="_____________________cp2" localSheetId="49" hidden="1">{"'előző év december'!$A$2:$CP$214"}</definedName>
    <definedName name="_____________________cp2" hidden="1">{"'előző év december'!$A$2:$CP$214"}</definedName>
    <definedName name="_____________________cp3" localSheetId="10" hidden="1">{"'előző év december'!$A$2:$CP$214"}</definedName>
    <definedName name="_____________________cp3" localSheetId="11" hidden="1">{"'előző év december'!$A$2:$CP$214"}</definedName>
    <definedName name="_____________________cp3" localSheetId="17" hidden="1">{"'előző év december'!$A$2:$CP$214"}</definedName>
    <definedName name="_____________________cp3" localSheetId="27" hidden="1">{"'előző év december'!$A$2:$CP$214"}</definedName>
    <definedName name="_____________________cp3" localSheetId="31"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localSheetId="48" hidden="1">{"'előző év december'!$A$2:$CP$214"}</definedName>
    <definedName name="_____________________cp3" localSheetId="49" hidden="1">{"'előző év december'!$A$2:$CP$214"}</definedName>
    <definedName name="_____________________cp3" hidden="1">{"'előző év december'!$A$2:$CP$214"}</definedName>
    <definedName name="_____________________cp4" localSheetId="10" hidden="1">{"'előző év december'!$A$2:$CP$214"}</definedName>
    <definedName name="_____________________cp4" localSheetId="11" hidden="1">{"'előző év december'!$A$2:$CP$214"}</definedName>
    <definedName name="_____________________cp4" localSheetId="17" hidden="1">{"'előző év december'!$A$2:$CP$214"}</definedName>
    <definedName name="_____________________cp4" localSheetId="27" hidden="1">{"'előző év december'!$A$2:$CP$214"}</definedName>
    <definedName name="_____________________cp4" localSheetId="31"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localSheetId="48" hidden="1">{"'előző év december'!$A$2:$CP$214"}</definedName>
    <definedName name="_____________________cp4" localSheetId="49" hidden="1">{"'előző év december'!$A$2:$CP$214"}</definedName>
    <definedName name="_____________________cp4" hidden="1">{"'előző év december'!$A$2:$CP$214"}</definedName>
    <definedName name="_____________________cp5" localSheetId="10" hidden="1">{"'előző év december'!$A$2:$CP$214"}</definedName>
    <definedName name="_____________________cp5" localSheetId="11" hidden="1">{"'előző év december'!$A$2:$CP$214"}</definedName>
    <definedName name="_____________________cp5" localSheetId="17" hidden="1">{"'előző év december'!$A$2:$CP$214"}</definedName>
    <definedName name="_____________________cp5" localSheetId="27" hidden="1">{"'előző év december'!$A$2:$CP$214"}</definedName>
    <definedName name="_____________________cp5" localSheetId="31"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localSheetId="48" hidden="1">{"'előző év december'!$A$2:$CP$214"}</definedName>
    <definedName name="_____________________cp5" localSheetId="49" hidden="1">{"'előző év december'!$A$2:$CP$214"}</definedName>
    <definedName name="_____________________cp5" hidden="1">{"'előző év december'!$A$2:$CP$214"}</definedName>
    <definedName name="_____________________cp6" localSheetId="10" hidden="1">{"'előző év december'!$A$2:$CP$214"}</definedName>
    <definedName name="_____________________cp6" localSheetId="11" hidden="1">{"'előző év december'!$A$2:$CP$214"}</definedName>
    <definedName name="_____________________cp6" localSheetId="17" hidden="1">{"'előző év december'!$A$2:$CP$214"}</definedName>
    <definedName name="_____________________cp6" localSheetId="27" hidden="1">{"'előző év december'!$A$2:$CP$214"}</definedName>
    <definedName name="_____________________cp6" localSheetId="31"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localSheetId="48" hidden="1">{"'előző év december'!$A$2:$CP$214"}</definedName>
    <definedName name="_____________________cp6" localSheetId="49" hidden="1">{"'előző év december'!$A$2:$CP$214"}</definedName>
    <definedName name="_____________________cp6" hidden="1">{"'előző év december'!$A$2:$CP$214"}</definedName>
    <definedName name="_____________________cp7" localSheetId="10" hidden="1">{"'előző év december'!$A$2:$CP$214"}</definedName>
    <definedName name="_____________________cp7" localSheetId="11" hidden="1">{"'előző év december'!$A$2:$CP$214"}</definedName>
    <definedName name="_____________________cp7" localSheetId="17" hidden="1">{"'előző év december'!$A$2:$CP$214"}</definedName>
    <definedName name="_____________________cp7" localSheetId="27" hidden="1">{"'előző év december'!$A$2:$CP$214"}</definedName>
    <definedName name="_____________________cp7" localSheetId="31"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localSheetId="48" hidden="1">{"'előző év december'!$A$2:$CP$214"}</definedName>
    <definedName name="_____________________cp7" localSheetId="49" hidden="1">{"'előző év december'!$A$2:$CP$214"}</definedName>
    <definedName name="_____________________cp7" hidden="1">{"'előző év december'!$A$2:$CP$214"}</definedName>
    <definedName name="_____________________cp8" localSheetId="10" hidden="1">{"'előző év december'!$A$2:$CP$214"}</definedName>
    <definedName name="_____________________cp8" localSheetId="11" hidden="1">{"'előző év december'!$A$2:$CP$214"}</definedName>
    <definedName name="_____________________cp8" localSheetId="17" hidden="1">{"'előző év december'!$A$2:$CP$214"}</definedName>
    <definedName name="_____________________cp8" localSheetId="27" hidden="1">{"'előző év december'!$A$2:$CP$214"}</definedName>
    <definedName name="_____________________cp8" localSheetId="31"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localSheetId="48" hidden="1">{"'előző év december'!$A$2:$CP$214"}</definedName>
    <definedName name="_____________________cp8" localSheetId="49" hidden="1">{"'előző év december'!$A$2:$CP$214"}</definedName>
    <definedName name="_____________________cp8" hidden="1">{"'előző év december'!$A$2:$CP$214"}</definedName>
    <definedName name="_____________________cp9" localSheetId="10" hidden="1">{"'előző év december'!$A$2:$CP$214"}</definedName>
    <definedName name="_____________________cp9" localSheetId="11" hidden="1">{"'előző év december'!$A$2:$CP$214"}</definedName>
    <definedName name="_____________________cp9" localSheetId="17" hidden="1">{"'előző év december'!$A$2:$CP$214"}</definedName>
    <definedName name="_____________________cp9" localSheetId="27" hidden="1">{"'előző év december'!$A$2:$CP$214"}</definedName>
    <definedName name="_____________________cp9" localSheetId="31"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localSheetId="48" hidden="1">{"'előző év december'!$A$2:$CP$214"}</definedName>
    <definedName name="_____________________cp9" localSheetId="49" hidden="1">{"'előző év december'!$A$2:$CP$214"}</definedName>
    <definedName name="_____________________cp9" hidden="1">{"'előző év december'!$A$2:$CP$214"}</definedName>
    <definedName name="_____________________cpr2" localSheetId="10" hidden="1">{"'előző év december'!$A$2:$CP$214"}</definedName>
    <definedName name="_____________________cpr2" localSheetId="11" hidden="1">{"'előző év december'!$A$2:$CP$214"}</definedName>
    <definedName name="_____________________cpr2" localSheetId="17" hidden="1">{"'előző év december'!$A$2:$CP$214"}</definedName>
    <definedName name="_____________________cpr2" localSheetId="27" hidden="1">{"'előző év december'!$A$2:$CP$214"}</definedName>
    <definedName name="_____________________cpr2" localSheetId="31"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localSheetId="48" hidden="1">{"'előző év december'!$A$2:$CP$214"}</definedName>
    <definedName name="_____________________cpr2" localSheetId="49" hidden="1">{"'előző év december'!$A$2:$CP$214"}</definedName>
    <definedName name="_____________________cpr2" hidden="1">{"'előző év december'!$A$2:$CP$214"}</definedName>
    <definedName name="_____________________cpr3" localSheetId="10" hidden="1">{"'előző év december'!$A$2:$CP$214"}</definedName>
    <definedName name="_____________________cpr3" localSheetId="11" hidden="1">{"'előző év december'!$A$2:$CP$214"}</definedName>
    <definedName name="_____________________cpr3" localSheetId="17" hidden="1">{"'előző év december'!$A$2:$CP$214"}</definedName>
    <definedName name="_____________________cpr3" localSheetId="27" hidden="1">{"'előző év december'!$A$2:$CP$214"}</definedName>
    <definedName name="_____________________cpr3" localSheetId="31"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localSheetId="48" hidden="1">{"'előző év december'!$A$2:$CP$214"}</definedName>
    <definedName name="_____________________cpr3" localSheetId="49" hidden="1">{"'előző év december'!$A$2:$CP$214"}</definedName>
    <definedName name="_____________________cpr3" hidden="1">{"'előző év december'!$A$2:$CP$214"}</definedName>
    <definedName name="_____________________cpr4" localSheetId="10" hidden="1">{"'előző év december'!$A$2:$CP$214"}</definedName>
    <definedName name="_____________________cpr4" localSheetId="11" hidden="1">{"'előző év december'!$A$2:$CP$214"}</definedName>
    <definedName name="_____________________cpr4" localSheetId="17" hidden="1">{"'előző év december'!$A$2:$CP$214"}</definedName>
    <definedName name="_____________________cpr4" localSheetId="27" hidden="1">{"'előző év december'!$A$2:$CP$214"}</definedName>
    <definedName name="_____________________cpr4" localSheetId="31"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localSheetId="48" hidden="1">{"'előző év december'!$A$2:$CP$214"}</definedName>
    <definedName name="_____________________cpr4" localSheetId="49" hidden="1">{"'előző év december'!$A$2:$CP$214"}</definedName>
    <definedName name="_____________________cpr4" hidden="1">{"'előző év december'!$A$2:$CP$214"}</definedName>
    <definedName name="____________________cp1" localSheetId="10" hidden="1">{"'előző év december'!$A$2:$CP$214"}</definedName>
    <definedName name="____________________cp1" localSheetId="11" hidden="1">{"'előző év december'!$A$2:$CP$214"}</definedName>
    <definedName name="____________________cp1" localSheetId="17" hidden="1">{"'előző év december'!$A$2:$CP$214"}</definedName>
    <definedName name="____________________cp1" localSheetId="27" hidden="1">{"'előző év december'!$A$2:$CP$214"}</definedName>
    <definedName name="____________________cp1" localSheetId="31"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localSheetId="48" hidden="1">{"'előző év december'!$A$2:$CP$214"}</definedName>
    <definedName name="____________________cp1" localSheetId="49" hidden="1">{"'előző év december'!$A$2:$CP$214"}</definedName>
    <definedName name="____________________cp1" hidden="1">{"'előző év december'!$A$2:$CP$214"}</definedName>
    <definedName name="____________________cp10" localSheetId="10" hidden="1">{"'előző év december'!$A$2:$CP$214"}</definedName>
    <definedName name="____________________cp10" localSheetId="11" hidden="1">{"'előző év december'!$A$2:$CP$214"}</definedName>
    <definedName name="____________________cp10" localSheetId="17" hidden="1">{"'előző év december'!$A$2:$CP$214"}</definedName>
    <definedName name="____________________cp10" localSheetId="27" hidden="1">{"'előző év december'!$A$2:$CP$214"}</definedName>
    <definedName name="____________________cp10" localSheetId="31"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localSheetId="48" hidden="1">{"'előző év december'!$A$2:$CP$214"}</definedName>
    <definedName name="____________________cp10" localSheetId="49" hidden="1">{"'előző év december'!$A$2:$CP$214"}</definedName>
    <definedName name="____________________cp10" hidden="1">{"'előző év december'!$A$2:$CP$214"}</definedName>
    <definedName name="____________________cp11" localSheetId="10" hidden="1">{"'előző év december'!$A$2:$CP$214"}</definedName>
    <definedName name="____________________cp11" localSheetId="11" hidden="1">{"'előző év december'!$A$2:$CP$214"}</definedName>
    <definedName name="____________________cp11" localSheetId="17" hidden="1">{"'előző év december'!$A$2:$CP$214"}</definedName>
    <definedName name="____________________cp11" localSheetId="27" hidden="1">{"'előző év december'!$A$2:$CP$214"}</definedName>
    <definedName name="____________________cp11" localSheetId="31"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localSheetId="48" hidden="1">{"'előző év december'!$A$2:$CP$214"}</definedName>
    <definedName name="____________________cp11" localSheetId="49" hidden="1">{"'előző év december'!$A$2:$CP$214"}</definedName>
    <definedName name="____________________cp11" hidden="1">{"'előző év december'!$A$2:$CP$214"}</definedName>
    <definedName name="____________________cp2" localSheetId="10" hidden="1">{"'előző év december'!$A$2:$CP$214"}</definedName>
    <definedName name="____________________cp2" localSheetId="11" hidden="1">{"'előző év december'!$A$2:$CP$214"}</definedName>
    <definedName name="____________________cp2" localSheetId="17" hidden="1">{"'előző év december'!$A$2:$CP$214"}</definedName>
    <definedName name="____________________cp2" localSheetId="27" hidden="1">{"'előző év december'!$A$2:$CP$214"}</definedName>
    <definedName name="____________________cp2" localSheetId="31"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localSheetId="48" hidden="1">{"'előző év december'!$A$2:$CP$214"}</definedName>
    <definedName name="____________________cp2" localSheetId="49" hidden="1">{"'előző év december'!$A$2:$CP$214"}</definedName>
    <definedName name="____________________cp2" hidden="1">{"'előző év december'!$A$2:$CP$214"}</definedName>
    <definedName name="____________________cp3" localSheetId="10" hidden="1">{"'előző év december'!$A$2:$CP$214"}</definedName>
    <definedName name="____________________cp3" localSheetId="11" hidden="1">{"'előző év december'!$A$2:$CP$214"}</definedName>
    <definedName name="____________________cp3" localSheetId="17" hidden="1">{"'előző év december'!$A$2:$CP$214"}</definedName>
    <definedName name="____________________cp3" localSheetId="27" hidden="1">{"'előző év december'!$A$2:$CP$214"}</definedName>
    <definedName name="____________________cp3" localSheetId="31"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localSheetId="48" hidden="1">{"'előző év december'!$A$2:$CP$214"}</definedName>
    <definedName name="____________________cp3" localSheetId="49" hidden="1">{"'előző év december'!$A$2:$CP$214"}</definedName>
    <definedName name="____________________cp3" hidden="1">{"'előző év december'!$A$2:$CP$214"}</definedName>
    <definedName name="____________________cp4" localSheetId="10" hidden="1">{"'előző év december'!$A$2:$CP$214"}</definedName>
    <definedName name="____________________cp4" localSheetId="11" hidden="1">{"'előző év december'!$A$2:$CP$214"}</definedName>
    <definedName name="____________________cp4" localSheetId="17" hidden="1">{"'előző év december'!$A$2:$CP$214"}</definedName>
    <definedName name="____________________cp4" localSheetId="27" hidden="1">{"'előző év december'!$A$2:$CP$214"}</definedName>
    <definedName name="____________________cp4" localSheetId="31"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localSheetId="48" hidden="1">{"'előző év december'!$A$2:$CP$214"}</definedName>
    <definedName name="____________________cp4" localSheetId="49" hidden="1">{"'előző év december'!$A$2:$CP$214"}</definedName>
    <definedName name="____________________cp4" hidden="1">{"'előző év december'!$A$2:$CP$214"}</definedName>
    <definedName name="____________________cp5" localSheetId="10" hidden="1">{"'előző év december'!$A$2:$CP$214"}</definedName>
    <definedName name="____________________cp5" localSheetId="11" hidden="1">{"'előző év december'!$A$2:$CP$214"}</definedName>
    <definedName name="____________________cp5" localSheetId="17" hidden="1">{"'előző év december'!$A$2:$CP$214"}</definedName>
    <definedName name="____________________cp5" localSheetId="27" hidden="1">{"'előző év december'!$A$2:$CP$214"}</definedName>
    <definedName name="____________________cp5" localSheetId="31"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localSheetId="48" hidden="1">{"'előző év december'!$A$2:$CP$214"}</definedName>
    <definedName name="____________________cp5" localSheetId="49" hidden="1">{"'előző év december'!$A$2:$CP$214"}</definedName>
    <definedName name="____________________cp5" hidden="1">{"'előző év december'!$A$2:$CP$214"}</definedName>
    <definedName name="____________________cp6" localSheetId="10" hidden="1">{"'előző év december'!$A$2:$CP$214"}</definedName>
    <definedName name="____________________cp6" localSheetId="11" hidden="1">{"'előző év december'!$A$2:$CP$214"}</definedName>
    <definedName name="____________________cp6" localSheetId="17" hidden="1">{"'előző év december'!$A$2:$CP$214"}</definedName>
    <definedName name="____________________cp6" localSheetId="27" hidden="1">{"'előző év december'!$A$2:$CP$214"}</definedName>
    <definedName name="____________________cp6" localSheetId="31"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localSheetId="48" hidden="1">{"'előző év december'!$A$2:$CP$214"}</definedName>
    <definedName name="____________________cp6" localSheetId="49" hidden="1">{"'előző év december'!$A$2:$CP$214"}</definedName>
    <definedName name="____________________cp6" hidden="1">{"'előző év december'!$A$2:$CP$214"}</definedName>
    <definedName name="____________________cp7" localSheetId="10" hidden="1">{"'előző év december'!$A$2:$CP$214"}</definedName>
    <definedName name="____________________cp7" localSheetId="11" hidden="1">{"'előző év december'!$A$2:$CP$214"}</definedName>
    <definedName name="____________________cp7" localSheetId="17" hidden="1">{"'előző év december'!$A$2:$CP$214"}</definedName>
    <definedName name="____________________cp7" localSheetId="27" hidden="1">{"'előző év december'!$A$2:$CP$214"}</definedName>
    <definedName name="____________________cp7" localSheetId="31"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localSheetId="48" hidden="1">{"'előző év december'!$A$2:$CP$214"}</definedName>
    <definedName name="____________________cp7" localSheetId="49" hidden="1">{"'előző év december'!$A$2:$CP$214"}</definedName>
    <definedName name="____________________cp7" hidden="1">{"'előző év december'!$A$2:$CP$214"}</definedName>
    <definedName name="____________________cp8" localSheetId="10" hidden="1">{"'előző év december'!$A$2:$CP$214"}</definedName>
    <definedName name="____________________cp8" localSheetId="11" hidden="1">{"'előző év december'!$A$2:$CP$214"}</definedName>
    <definedName name="____________________cp8" localSheetId="17" hidden="1">{"'előző év december'!$A$2:$CP$214"}</definedName>
    <definedName name="____________________cp8" localSheetId="27" hidden="1">{"'előző év december'!$A$2:$CP$214"}</definedName>
    <definedName name="____________________cp8" localSheetId="31"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localSheetId="48" hidden="1">{"'előző év december'!$A$2:$CP$214"}</definedName>
    <definedName name="____________________cp8" localSheetId="49" hidden="1">{"'előző év december'!$A$2:$CP$214"}</definedName>
    <definedName name="____________________cp8" hidden="1">{"'előző év december'!$A$2:$CP$214"}</definedName>
    <definedName name="____________________cp9" localSheetId="10" hidden="1">{"'előző év december'!$A$2:$CP$214"}</definedName>
    <definedName name="____________________cp9" localSheetId="11" hidden="1">{"'előző év december'!$A$2:$CP$214"}</definedName>
    <definedName name="____________________cp9" localSheetId="17" hidden="1">{"'előző év december'!$A$2:$CP$214"}</definedName>
    <definedName name="____________________cp9" localSheetId="27" hidden="1">{"'előző év december'!$A$2:$CP$214"}</definedName>
    <definedName name="____________________cp9" localSheetId="31"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localSheetId="48" hidden="1">{"'előző év december'!$A$2:$CP$214"}</definedName>
    <definedName name="____________________cp9" localSheetId="49" hidden="1">{"'előző év december'!$A$2:$CP$214"}</definedName>
    <definedName name="____________________cp9" hidden="1">{"'előző év december'!$A$2:$CP$214"}</definedName>
    <definedName name="____________________cpr2" localSheetId="10" hidden="1">{"'előző év december'!$A$2:$CP$214"}</definedName>
    <definedName name="____________________cpr2" localSheetId="11" hidden="1">{"'előző év december'!$A$2:$CP$214"}</definedName>
    <definedName name="____________________cpr2" localSheetId="17" hidden="1">{"'előző év december'!$A$2:$CP$214"}</definedName>
    <definedName name="____________________cpr2" localSheetId="27" hidden="1">{"'előző év december'!$A$2:$CP$214"}</definedName>
    <definedName name="____________________cpr2" localSheetId="31"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localSheetId="48" hidden="1">{"'előző év december'!$A$2:$CP$214"}</definedName>
    <definedName name="____________________cpr2" localSheetId="49" hidden="1">{"'előző év december'!$A$2:$CP$214"}</definedName>
    <definedName name="____________________cpr2" hidden="1">{"'előző év december'!$A$2:$CP$214"}</definedName>
    <definedName name="____________________cpr3" localSheetId="10" hidden="1">{"'előző év december'!$A$2:$CP$214"}</definedName>
    <definedName name="____________________cpr3" localSheetId="11" hidden="1">{"'előző év december'!$A$2:$CP$214"}</definedName>
    <definedName name="____________________cpr3" localSheetId="17" hidden="1">{"'előző év december'!$A$2:$CP$214"}</definedName>
    <definedName name="____________________cpr3" localSheetId="27" hidden="1">{"'előző év december'!$A$2:$CP$214"}</definedName>
    <definedName name="____________________cpr3" localSheetId="31"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localSheetId="48" hidden="1">{"'előző év december'!$A$2:$CP$214"}</definedName>
    <definedName name="____________________cpr3" localSheetId="49" hidden="1">{"'előző év december'!$A$2:$CP$214"}</definedName>
    <definedName name="____________________cpr3" hidden="1">{"'előző év december'!$A$2:$CP$214"}</definedName>
    <definedName name="____________________cpr4" localSheetId="10" hidden="1">{"'előző év december'!$A$2:$CP$214"}</definedName>
    <definedName name="____________________cpr4" localSheetId="11" hidden="1">{"'előző év december'!$A$2:$CP$214"}</definedName>
    <definedName name="____________________cpr4" localSheetId="17" hidden="1">{"'előző év december'!$A$2:$CP$214"}</definedName>
    <definedName name="____________________cpr4" localSheetId="27" hidden="1">{"'előző év december'!$A$2:$CP$214"}</definedName>
    <definedName name="____________________cpr4" localSheetId="31"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localSheetId="48" hidden="1">{"'előző év december'!$A$2:$CP$214"}</definedName>
    <definedName name="____________________cpr4" localSheetId="49" hidden="1">{"'előző év december'!$A$2:$CP$214"}</definedName>
    <definedName name="____________________cpr4" hidden="1">{"'előző év december'!$A$2:$CP$214"}</definedName>
    <definedName name="___________________cp1" localSheetId="10" hidden="1">{"'előző év december'!$A$2:$CP$214"}</definedName>
    <definedName name="___________________cp1" localSheetId="11" hidden="1">{"'előző év december'!$A$2:$CP$214"}</definedName>
    <definedName name="___________________cp1" localSheetId="17" hidden="1">{"'előző év december'!$A$2:$CP$214"}</definedName>
    <definedName name="___________________cp1" localSheetId="27" hidden="1">{"'előző év december'!$A$2:$CP$214"}</definedName>
    <definedName name="___________________cp1" localSheetId="31"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localSheetId="48" hidden="1">{"'előző év december'!$A$2:$CP$214"}</definedName>
    <definedName name="___________________cp1" localSheetId="49" hidden="1">{"'előző év december'!$A$2:$CP$214"}</definedName>
    <definedName name="___________________cp1" hidden="1">{"'előző év december'!$A$2:$CP$214"}</definedName>
    <definedName name="___________________cp10" localSheetId="10" hidden="1">{"'előző év december'!$A$2:$CP$214"}</definedName>
    <definedName name="___________________cp10" localSheetId="11" hidden="1">{"'előző év december'!$A$2:$CP$214"}</definedName>
    <definedName name="___________________cp10" localSheetId="17" hidden="1">{"'előző év december'!$A$2:$CP$214"}</definedName>
    <definedName name="___________________cp10" localSheetId="27" hidden="1">{"'előző év december'!$A$2:$CP$214"}</definedName>
    <definedName name="___________________cp10" localSheetId="31"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localSheetId="48" hidden="1">{"'előző év december'!$A$2:$CP$214"}</definedName>
    <definedName name="___________________cp10" localSheetId="49" hidden="1">{"'előző év december'!$A$2:$CP$214"}</definedName>
    <definedName name="___________________cp10" hidden="1">{"'előző év december'!$A$2:$CP$214"}</definedName>
    <definedName name="___________________cp11" localSheetId="10" hidden="1">{"'előző év december'!$A$2:$CP$214"}</definedName>
    <definedName name="___________________cp11" localSheetId="11" hidden="1">{"'előző év december'!$A$2:$CP$214"}</definedName>
    <definedName name="___________________cp11" localSheetId="17" hidden="1">{"'előző év december'!$A$2:$CP$214"}</definedName>
    <definedName name="___________________cp11" localSheetId="27" hidden="1">{"'előző év december'!$A$2:$CP$214"}</definedName>
    <definedName name="___________________cp11" localSheetId="31"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localSheetId="48" hidden="1">{"'előző év december'!$A$2:$CP$214"}</definedName>
    <definedName name="___________________cp11" localSheetId="49" hidden="1">{"'előző év december'!$A$2:$CP$214"}</definedName>
    <definedName name="___________________cp11" hidden="1">{"'előző év december'!$A$2:$CP$214"}</definedName>
    <definedName name="___________________cp2" localSheetId="10" hidden="1">{"'előző év december'!$A$2:$CP$214"}</definedName>
    <definedName name="___________________cp2" localSheetId="11" hidden="1">{"'előző év december'!$A$2:$CP$214"}</definedName>
    <definedName name="___________________cp2" localSheetId="17" hidden="1">{"'előző év december'!$A$2:$CP$214"}</definedName>
    <definedName name="___________________cp2" localSheetId="27" hidden="1">{"'előző év december'!$A$2:$CP$214"}</definedName>
    <definedName name="___________________cp2" localSheetId="31"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localSheetId="48" hidden="1">{"'előző év december'!$A$2:$CP$214"}</definedName>
    <definedName name="___________________cp2" localSheetId="49" hidden="1">{"'előző év december'!$A$2:$CP$214"}</definedName>
    <definedName name="___________________cp2" hidden="1">{"'előző év december'!$A$2:$CP$214"}</definedName>
    <definedName name="___________________cp3" localSheetId="10" hidden="1">{"'előző év december'!$A$2:$CP$214"}</definedName>
    <definedName name="___________________cp3" localSheetId="11" hidden="1">{"'előző év december'!$A$2:$CP$214"}</definedName>
    <definedName name="___________________cp3" localSheetId="17" hidden="1">{"'előző év december'!$A$2:$CP$214"}</definedName>
    <definedName name="___________________cp3" localSheetId="27" hidden="1">{"'előző év december'!$A$2:$CP$214"}</definedName>
    <definedName name="___________________cp3" localSheetId="31"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localSheetId="48" hidden="1">{"'előző év december'!$A$2:$CP$214"}</definedName>
    <definedName name="___________________cp3" localSheetId="49" hidden="1">{"'előző év december'!$A$2:$CP$214"}</definedName>
    <definedName name="___________________cp3" hidden="1">{"'előző év december'!$A$2:$CP$214"}</definedName>
    <definedName name="___________________cp4" localSheetId="10" hidden="1">{"'előző év december'!$A$2:$CP$214"}</definedName>
    <definedName name="___________________cp4" localSheetId="11" hidden="1">{"'előző év december'!$A$2:$CP$214"}</definedName>
    <definedName name="___________________cp4" localSheetId="17" hidden="1">{"'előző év december'!$A$2:$CP$214"}</definedName>
    <definedName name="___________________cp4" localSheetId="27" hidden="1">{"'előző év december'!$A$2:$CP$214"}</definedName>
    <definedName name="___________________cp4" localSheetId="31"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localSheetId="48" hidden="1">{"'előző év december'!$A$2:$CP$214"}</definedName>
    <definedName name="___________________cp4" localSheetId="49" hidden="1">{"'előző év december'!$A$2:$CP$214"}</definedName>
    <definedName name="___________________cp4" hidden="1">{"'előző év december'!$A$2:$CP$214"}</definedName>
    <definedName name="___________________cp5" localSheetId="10" hidden="1">{"'előző év december'!$A$2:$CP$214"}</definedName>
    <definedName name="___________________cp5" localSheetId="11" hidden="1">{"'előző év december'!$A$2:$CP$214"}</definedName>
    <definedName name="___________________cp5" localSheetId="17" hidden="1">{"'előző év december'!$A$2:$CP$214"}</definedName>
    <definedName name="___________________cp5" localSheetId="27" hidden="1">{"'előző év december'!$A$2:$CP$214"}</definedName>
    <definedName name="___________________cp5" localSheetId="31"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localSheetId="48" hidden="1">{"'előző év december'!$A$2:$CP$214"}</definedName>
    <definedName name="___________________cp5" localSheetId="49" hidden="1">{"'előző év december'!$A$2:$CP$214"}</definedName>
    <definedName name="___________________cp5" hidden="1">{"'előző év december'!$A$2:$CP$214"}</definedName>
    <definedName name="___________________cp6" localSheetId="10" hidden="1">{"'előző év december'!$A$2:$CP$214"}</definedName>
    <definedName name="___________________cp6" localSheetId="11" hidden="1">{"'előző év december'!$A$2:$CP$214"}</definedName>
    <definedName name="___________________cp6" localSheetId="17" hidden="1">{"'előző év december'!$A$2:$CP$214"}</definedName>
    <definedName name="___________________cp6" localSheetId="27" hidden="1">{"'előző év december'!$A$2:$CP$214"}</definedName>
    <definedName name="___________________cp6" localSheetId="31"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localSheetId="48" hidden="1">{"'előző év december'!$A$2:$CP$214"}</definedName>
    <definedName name="___________________cp6" localSheetId="49" hidden="1">{"'előző év december'!$A$2:$CP$214"}</definedName>
    <definedName name="___________________cp6" hidden="1">{"'előző év december'!$A$2:$CP$214"}</definedName>
    <definedName name="___________________cp7" localSheetId="10" hidden="1">{"'előző év december'!$A$2:$CP$214"}</definedName>
    <definedName name="___________________cp7" localSheetId="11" hidden="1">{"'előző év december'!$A$2:$CP$214"}</definedName>
    <definedName name="___________________cp7" localSheetId="17" hidden="1">{"'előző év december'!$A$2:$CP$214"}</definedName>
    <definedName name="___________________cp7" localSheetId="27" hidden="1">{"'előző év december'!$A$2:$CP$214"}</definedName>
    <definedName name="___________________cp7" localSheetId="31"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localSheetId="48" hidden="1">{"'előző év december'!$A$2:$CP$214"}</definedName>
    <definedName name="___________________cp7" localSheetId="49" hidden="1">{"'előző év december'!$A$2:$CP$214"}</definedName>
    <definedName name="___________________cp7" hidden="1">{"'előző év december'!$A$2:$CP$214"}</definedName>
    <definedName name="___________________cp8" localSheetId="10" hidden="1">{"'előző év december'!$A$2:$CP$214"}</definedName>
    <definedName name="___________________cp8" localSheetId="11" hidden="1">{"'előző év december'!$A$2:$CP$214"}</definedName>
    <definedName name="___________________cp8" localSheetId="17" hidden="1">{"'előző év december'!$A$2:$CP$214"}</definedName>
    <definedName name="___________________cp8" localSheetId="27" hidden="1">{"'előző év december'!$A$2:$CP$214"}</definedName>
    <definedName name="___________________cp8" localSheetId="31"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localSheetId="48" hidden="1">{"'előző év december'!$A$2:$CP$214"}</definedName>
    <definedName name="___________________cp8" localSheetId="49" hidden="1">{"'előző év december'!$A$2:$CP$214"}</definedName>
    <definedName name="___________________cp8" hidden="1">{"'előző év december'!$A$2:$CP$214"}</definedName>
    <definedName name="___________________cp9" localSheetId="10" hidden="1">{"'előző év december'!$A$2:$CP$214"}</definedName>
    <definedName name="___________________cp9" localSheetId="11" hidden="1">{"'előző év december'!$A$2:$CP$214"}</definedName>
    <definedName name="___________________cp9" localSheetId="17" hidden="1">{"'előző év december'!$A$2:$CP$214"}</definedName>
    <definedName name="___________________cp9" localSheetId="27" hidden="1">{"'előző év december'!$A$2:$CP$214"}</definedName>
    <definedName name="___________________cp9" localSheetId="31"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localSheetId="48" hidden="1">{"'előző év december'!$A$2:$CP$214"}</definedName>
    <definedName name="___________________cp9" localSheetId="49" hidden="1">{"'előző év december'!$A$2:$CP$214"}</definedName>
    <definedName name="___________________cp9" hidden="1">{"'előző év december'!$A$2:$CP$214"}</definedName>
    <definedName name="___________________cpr2" localSheetId="10" hidden="1">{"'előző év december'!$A$2:$CP$214"}</definedName>
    <definedName name="___________________cpr2" localSheetId="11" hidden="1">{"'előző év december'!$A$2:$CP$214"}</definedName>
    <definedName name="___________________cpr2" localSheetId="17" hidden="1">{"'előző év december'!$A$2:$CP$214"}</definedName>
    <definedName name="___________________cpr2" localSheetId="27" hidden="1">{"'előző év december'!$A$2:$CP$214"}</definedName>
    <definedName name="___________________cpr2" localSheetId="31"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localSheetId="48" hidden="1">{"'előző év december'!$A$2:$CP$214"}</definedName>
    <definedName name="___________________cpr2" localSheetId="49" hidden="1">{"'előző év december'!$A$2:$CP$214"}</definedName>
    <definedName name="___________________cpr2" hidden="1">{"'előző év december'!$A$2:$CP$214"}</definedName>
    <definedName name="___________________cpr3" localSheetId="10" hidden="1">{"'előző év december'!$A$2:$CP$214"}</definedName>
    <definedName name="___________________cpr3" localSheetId="11" hidden="1">{"'előző év december'!$A$2:$CP$214"}</definedName>
    <definedName name="___________________cpr3" localSheetId="17" hidden="1">{"'előző év december'!$A$2:$CP$214"}</definedName>
    <definedName name="___________________cpr3" localSheetId="27" hidden="1">{"'előző év december'!$A$2:$CP$214"}</definedName>
    <definedName name="___________________cpr3" localSheetId="31"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localSheetId="48" hidden="1">{"'előző év december'!$A$2:$CP$214"}</definedName>
    <definedName name="___________________cpr3" localSheetId="49" hidden="1">{"'előző év december'!$A$2:$CP$214"}</definedName>
    <definedName name="___________________cpr3" hidden="1">{"'előző év december'!$A$2:$CP$214"}</definedName>
    <definedName name="___________________cpr4" localSheetId="10" hidden="1">{"'előző év december'!$A$2:$CP$214"}</definedName>
    <definedName name="___________________cpr4" localSheetId="11" hidden="1">{"'előző év december'!$A$2:$CP$214"}</definedName>
    <definedName name="___________________cpr4" localSheetId="17" hidden="1">{"'előző év december'!$A$2:$CP$214"}</definedName>
    <definedName name="___________________cpr4" localSheetId="27" hidden="1">{"'előző év december'!$A$2:$CP$214"}</definedName>
    <definedName name="___________________cpr4" localSheetId="31"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localSheetId="48" hidden="1">{"'előző év december'!$A$2:$CP$214"}</definedName>
    <definedName name="___________________cpr4" localSheetId="49" hidden="1">{"'előző év december'!$A$2:$CP$214"}</definedName>
    <definedName name="___________________cpr4" hidden="1">{"'előző év december'!$A$2:$CP$214"}</definedName>
    <definedName name="__________________cp1" localSheetId="10" hidden="1">{"'előző év december'!$A$2:$CP$214"}</definedName>
    <definedName name="__________________cp1" localSheetId="11" hidden="1">{"'előző év december'!$A$2:$CP$214"}</definedName>
    <definedName name="__________________cp1" localSheetId="17" hidden="1">{"'előző év december'!$A$2:$CP$214"}</definedName>
    <definedName name="__________________cp1" localSheetId="27" hidden="1">{"'előző év december'!$A$2:$CP$214"}</definedName>
    <definedName name="__________________cp1" localSheetId="31"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localSheetId="48" hidden="1">{"'előző év december'!$A$2:$CP$214"}</definedName>
    <definedName name="__________________cp1" localSheetId="49" hidden="1">{"'előző év december'!$A$2:$CP$214"}</definedName>
    <definedName name="__________________cp1" hidden="1">{"'előző év december'!$A$2:$CP$214"}</definedName>
    <definedName name="__________________cp10" localSheetId="10" hidden="1">{"'előző év december'!$A$2:$CP$214"}</definedName>
    <definedName name="__________________cp10" localSheetId="11" hidden="1">{"'előző év december'!$A$2:$CP$214"}</definedName>
    <definedName name="__________________cp10" localSheetId="17" hidden="1">{"'előző év december'!$A$2:$CP$214"}</definedName>
    <definedName name="__________________cp10" localSheetId="27" hidden="1">{"'előző év december'!$A$2:$CP$214"}</definedName>
    <definedName name="__________________cp10" localSheetId="31"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localSheetId="48" hidden="1">{"'előző év december'!$A$2:$CP$214"}</definedName>
    <definedName name="__________________cp10" localSheetId="49" hidden="1">{"'előző év december'!$A$2:$CP$214"}</definedName>
    <definedName name="__________________cp10" hidden="1">{"'előző év december'!$A$2:$CP$214"}</definedName>
    <definedName name="__________________cp11" localSheetId="10" hidden="1">{"'előző év december'!$A$2:$CP$214"}</definedName>
    <definedName name="__________________cp11" localSheetId="11" hidden="1">{"'előző év december'!$A$2:$CP$214"}</definedName>
    <definedName name="__________________cp11" localSheetId="17" hidden="1">{"'előző év december'!$A$2:$CP$214"}</definedName>
    <definedName name="__________________cp11" localSheetId="27" hidden="1">{"'előző év december'!$A$2:$CP$214"}</definedName>
    <definedName name="__________________cp11" localSheetId="31"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localSheetId="48" hidden="1">{"'előző év december'!$A$2:$CP$214"}</definedName>
    <definedName name="__________________cp11" localSheetId="49" hidden="1">{"'előző év december'!$A$2:$CP$214"}</definedName>
    <definedName name="__________________cp11" hidden="1">{"'előző év december'!$A$2:$CP$214"}</definedName>
    <definedName name="__________________cp2" localSheetId="10" hidden="1">{"'előző év december'!$A$2:$CP$214"}</definedName>
    <definedName name="__________________cp2" localSheetId="11" hidden="1">{"'előző év december'!$A$2:$CP$214"}</definedName>
    <definedName name="__________________cp2" localSheetId="17" hidden="1">{"'előző év december'!$A$2:$CP$214"}</definedName>
    <definedName name="__________________cp2" localSheetId="27" hidden="1">{"'előző év december'!$A$2:$CP$214"}</definedName>
    <definedName name="__________________cp2" localSheetId="31"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localSheetId="48" hidden="1">{"'előző év december'!$A$2:$CP$214"}</definedName>
    <definedName name="__________________cp2" localSheetId="49" hidden="1">{"'előző év december'!$A$2:$CP$214"}</definedName>
    <definedName name="__________________cp2" hidden="1">{"'előző év december'!$A$2:$CP$214"}</definedName>
    <definedName name="__________________cp3" localSheetId="10" hidden="1">{"'előző év december'!$A$2:$CP$214"}</definedName>
    <definedName name="__________________cp3" localSheetId="11" hidden="1">{"'előző év december'!$A$2:$CP$214"}</definedName>
    <definedName name="__________________cp3" localSheetId="17" hidden="1">{"'előző év december'!$A$2:$CP$214"}</definedName>
    <definedName name="__________________cp3" localSheetId="27" hidden="1">{"'előző év december'!$A$2:$CP$214"}</definedName>
    <definedName name="__________________cp3" localSheetId="31"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localSheetId="48" hidden="1">{"'előző év december'!$A$2:$CP$214"}</definedName>
    <definedName name="__________________cp3" localSheetId="49" hidden="1">{"'előző év december'!$A$2:$CP$214"}</definedName>
    <definedName name="__________________cp3" hidden="1">{"'előző év december'!$A$2:$CP$214"}</definedName>
    <definedName name="__________________cp4" localSheetId="10" hidden="1">{"'előző év december'!$A$2:$CP$214"}</definedName>
    <definedName name="__________________cp4" localSheetId="11" hidden="1">{"'előző év december'!$A$2:$CP$214"}</definedName>
    <definedName name="__________________cp4" localSheetId="17" hidden="1">{"'előző év december'!$A$2:$CP$214"}</definedName>
    <definedName name="__________________cp4" localSheetId="27" hidden="1">{"'előző év december'!$A$2:$CP$214"}</definedName>
    <definedName name="__________________cp4" localSheetId="31"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localSheetId="48" hidden="1">{"'előző év december'!$A$2:$CP$214"}</definedName>
    <definedName name="__________________cp4" localSheetId="49" hidden="1">{"'előző év december'!$A$2:$CP$214"}</definedName>
    <definedName name="__________________cp4" hidden="1">{"'előző év december'!$A$2:$CP$214"}</definedName>
    <definedName name="__________________cp5" localSheetId="10" hidden="1">{"'előző év december'!$A$2:$CP$214"}</definedName>
    <definedName name="__________________cp5" localSheetId="11" hidden="1">{"'előző év december'!$A$2:$CP$214"}</definedName>
    <definedName name="__________________cp5" localSheetId="17" hidden="1">{"'előző év december'!$A$2:$CP$214"}</definedName>
    <definedName name="__________________cp5" localSheetId="27" hidden="1">{"'előző év december'!$A$2:$CP$214"}</definedName>
    <definedName name="__________________cp5" localSheetId="31"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localSheetId="48" hidden="1">{"'előző év december'!$A$2:$CP$214"}</definedName>
    <definedName name="__________________cp5" localSheetId="49" hidden="1">{"'előző év december'!$A$2:$CP$214"}</definedName>
    <definedName name="__________________cp5" hidden="1">{"'előző év december'!$A$2:$CP$214"}</definedName>
    <definedName name="__________________cp6" localSheetId="10" hidden="1">{"'előző év december'!$A$2:$CP$214"}</definedName>
    <definedName name="__________________cp6" localSheetId="11" hidden="1">{"'előző év december'!$A$2:$CP$214"}</definedName>
    <definedName name="__________________cp6" localSheetId="17" hidden="1">{"'előző év december'!$A$2:$CP$214"}</definedName>
    <definedName name="__________________cp6" localSheetId="27" hidden="1">{"'előző év december'!$A$2:$CP$214"}</definedName>
    <definedName name="__________________cp6" localSheetId="31"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localSheetId="48" hidden="1">{"'előző év december'!$A$2:$CP$214"}</definedName>
    <definedName name="__________________cp6" localSheetId="49" hidden="1">{"'előző év december'!$A$2:$CP$214"}</definedName>
    <definedName name="__________________cp6" hidden="1">{"'előző év december'!$A$2:$CP$214"}</definedName>
    <definedName name="__________________cp7" localSheetId="10" hidden="1">{"'előző év december'!$A$2:$CP$214"}</definedName>
    <definedName name="__________________cp7" localSheetId="11" hidden="1">{"'előző év december'!$A$2:$CP$214"}</definedName>
    <definedName name="__________________cp7" localSheetId="17" hidden="1">{"'előző év december'!$A$2:$CP$214"}</definedName>
    <definedName name="__________________cp7" localSheetId="27" hidden="1">{"'előző év december'!$A$2:$CP$214"}</definedName>
    <definedName name="__________________cp7" localSheetId="31"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localSheetId="48" hidden="1">{"'előző év december'!$A$2:$CP$214"}</definedName>
    <definedName name="__________________cp7" localSheetId="49" hidden="1">{"'előző év december'!$A$2:$CP$214"}</definedName>
    <definedName name="__________________cp7" hidden="1">{"'előző év december'!$A$2:$CP$214"}</definedName>
    <definedName name="__________________cp8" localSheetId="10" hidden="1">{"'előző év december'!$A$2:$CP$214"}</definedName>
    <definedName name="__________________cp8" localSheetId="11" hidden="1">{"'előző év december'!$A$2:$CP$214"}</definedName>
    <definedName name="__________________cp8" localSheetId="17" hidden="1">{"'előző év december'!$A$2:$CP$214"}</definedName>
    <definedName name="__________________cp8" localSheetId="27" hidden="1">{"'előző év december'!$A$2:$CP$214"}</definedName>
    <definedName name="__________________cp8" localSheetId="31"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localSheetId="48" hidden="1">{"'előző év december'!$A$2:$CP$214"}</definedName>
    <definedName name="__________________cp8" localSheetId="49" hidden="1">{"'előző év december'!$A$2:$CP$214"}</definedName>
    <definedName name="__________________cp8" hidden="1">{"'előző év december'!$A$2:$CP$214"}</definedName>
    <definedName name="__________________cp9" localSheetId="10" hidden="1">{"'előző év december'!$A$2:$CP$214"}</definedName>
    <definedName name="__________________cp9" localSheetId="11" hidden="1">{"'előző év december'!$A$2:$CP$214"}</definedName>
    <definedName name="__________________cp9" localSheetId="17" hidden="1">{"'előző év december'!$A$2:$CP$214"}</definedName>
    <definedName name="__________________cp9" localSheetId="27" hidden="1">{"'előző év december'!$A$2:$CP$214"}</definedName>
    <definedName name="__________________cp9" localSheetId="31"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localSheetId="48" hidden="1">{"'előző év december'!$A$2:$CP$214"}</definedName>
    <definedName name="__________________cp9" localSheetId="49" hidden="1">{"'előző év december'!$A$2:$CP$214"}</definedName>
    <definedName name="__________________cp9" hidden="1">{"'előző év december'!$A$2:$CP$214"}</definedName>
    <definedName name="__________________cpr2" localSheetId="10" hidden="1">{"'előző év december'!$A$2:$CP$214"}</definedName>
    <definedName name="__________________cpr2" localSheetId="11" hidden="1">{"'előző év december'!$A$2:$CP$214"}</definedName>
    <definedName name="__________________cpr2" localSheetId="17" hidden="1">{"'előző év december'!$A$2:$CP$214"}</definedName>
    <definedName name="__________________cpr2" localSheetId="27" hidden="1">{"'előző év december'!$A$2:$CP$214"}</definedName>
    <definedName name="__________________cpr2" localSheetId="31"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localSheetId="48" hidden="1">{"'előző év december'!$A$2:$CP$214"}</definedName>
    <definedName name="__________________cpr2" localSheetId="49" hidden="1">{"'előző év december'!$A$2:$CP$214"}</definedName>
    <definedName name="__________________cpr2" hidden="1">{"'előző év december'!$A$2:$CP$214"}</definedName>
    <definedName name="__________________cpr3" localSheetId="10" hidden="1">{"'előző év december'!$A$2:$CP$214"}</definedName>
    <definedName name="__________________cpr3" localSheetId="11" hidden="1">{"'előző év december'!$A$2:$CP$214"}</definedName>
    <definedName name="__________________cpr3" localSheetId="17" hidden="1">{"'előző év december'!$A$2:$CP$214"}</definedName>
    <definedName name="__________________cpr3" localSheetId="27" hidden="1">{"'előző év december'!$A$2:$CP$214"}</definedName>
    <definedName name="__________________cpr3" localSheetId="31"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localSheetId="48" hidden="1">{"'előző év december'!$A$2:$CP$214"}</definedName>
    <definedName name="__________________cpr3" localSheetId="49" hidden="1">{"'előző év december'!$A$2:$CP$214"}</definedName>
    <definedName name="__________________cpr3" hidden="1">{"'előző év december'!$A$2:$CP$214"}</definedName>
    <definedName name="__________________cpr4" localSheetId="10" hidden="1">{"'előző év december'!$A$2:$CP$214"}</definedName>
    <definedName name="__________________cpr4" localSheetId="11" hidden="1">{"'előző év december'!$A$2:$CP$214"}</definedName>
    <definedName name="__________________cpr4" localSheetId="17" hidden="1">{"'előző év december'!$A$2:$CP$214"}</definedName>
    <definedName name="__________________cpr4" localSheetId="27" hidden="1">{"'előző év december'!$A$2:$CP$214"}</definedName>
    <definedName name="__________________cpr4" localSheetId="31"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localSheetId="48" hidden="1">{"'előző év december'!$A$2:$CP$214"}</definedName>
    <definedName name="__________________cpr4" localSheetId="49" hidden="1">{"'előző év december'!$A$2:$CP$214"}</definedName>
    <definedName name="__________________cpr4" hidden="1">{"'előző év december'!$A$2:$CP$214"}</definedName>
    <definedName name="_________________cp1" localSheetId="10" hidden="1">{"'előző év december'!$A$2:$CP$214"}</definedName>
    <definedName name="_________________cp1" localSheetId="11" hidden="1">{"'előző év december'!$A$2:$CP$214"}</definedName>
    <definedName name="_________________cp1" localSheetId="17" hidden="1">{"'előző év december'!$A$2:$CP$214"}</definedName>
    <definedName name="_________________cp1" localSheetId="27" hidden="1">{"'előző év december'!$A$2:$CP$214"}</definedName>
    <definedName name="_________________cp1" localSheetId="31"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8" hidden="1">{"'előző év december'!$A$2:$CP$214"}</definedName>
    <definedName name="_________________cp1" localSheetId="9" hidden="1">{"'előző év december'!$A$2:$CP$214"}</definedName>
    <definedName name="_________________cp1" localSheetId="48" hidden="1">{"'előző év december'!$A$2:$CP$214"}</definedName>
    <definedName name="_________________cp1" localSheetId="49" hidden="1">{"'előző év december'!$A$2:$CP$214"}</definedName>
    <definedName name="_________________cp1" hidden="1">{"'előző év december'!$A$2:$CP$214"}</definedName>
    <definedName name="_________________cp10" localSheetId="10" hidden="1">{"'előző év december'!$A$2:$CP$214"}</definedName>
    <definedName name="_________________cp10" localSheetId="11" hidden="1">{"'előző év december'!$A$2:$CP$214"}</definedName>
    <definedName name="_________________cp10" localSheetId="17" hidden="1">{"'előző év december'!$A$2:$CP$214"}</definedName>
    <definedName name="_________________cp10" localSheetId="27" hidden="1">{"'előző év december'!$A$2:$CP$214"}</definedName>
    <definedName name="_________________cp10" localSheetId="31"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localSheetId="48" hidden="1">{"'előző év december'!$A$2:$CP$214"}</definedName>
    <definedName name="_________________cp10" localSheetId="49" hidden="1">{"'előző év december'!$A$2:$CP$214"}</definedName>
    <definedName name="_________________cp10" hidden="1">{"'előző év december'!$A$2:$CP$214"}</definedName>
    <definedName name="_________________cp11" localSheetId="10" hidden="1">{"'előző év december'!$A$2:$CP$214"}</definedName>
    <definedName name="_________________cp11" localSheetId="11" hidden="1">{"'előző év december'!$A$2:$CP$214"}</definedName>
    <definedName name="_________________cp11" localSheetId="17" hidden="1">{"'előző év december'!$A$2:$CP$214"}</definedName>
    <definedName name="_________________cp11" localSheetId="27" hidden="1">{"'előző év december'!$A$2:$CP$214"}</definedName>
    <definedName name="_________________cp11" localSheetId="31"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localSheetId="48" hidden="1">{"'előző év december'!$A$2:$CP$214"}</definedName>
    <definedName name="_________________cp11" localSheetId="49" hidden="1">{"'előző év december'!$A$2:$CP$214"}</definedName>
    <definedName name="_________________cp11" hidden="1">{"'előző év december'!$A$2:$CP$214"}</definedName>
    <definedName name="_________________cp2" localSheetId="10" hidden="1">{"'előző év december'!$A$2:$CP$214"}</definedName>
    <definedName name="_________________cp2" localSheetId="11" hidden="1">{"'előző év december'!$A$2:$CP$214"}</definedName>
    <definedName name="_________________cp2" localSheetId="17" hidden="1">{"'előző év december'!$A$2:$CP$214"}</definedName>
    <definedName name="_________________cp2" localSheetId="27" hidden="1">{"'előző év december'!$A$2:$CP$214"}</definedName>
    <definedName name="_________________cp2" localSheetId="31"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8" hidden="1">{"'előző év december'!$A$2:$CP$214"}</definedName>
    <definedName name="_________________cp2" localSheetId="9" hidden="1">{"'előző év december'!$A$2:$CP$214"}</definedName>
    <definedName name="_________________cp2" localSheetId="48" hidden="1">{"'előző év december'!$A$2:$CP$214"}</definedName>
    <definedName name="_________________cp2" localSheetId="49" hidden="1">{"'előző év december'!$A$2:$CP$214"}</definedName>
    <definedName name="_________________cp2" hidden="1">{"'előző év december'!$A$2:$CP$214"}</definedName>
    <definedName name="_________________cp3" localSheetId="10" hidden="1">{"'előző év december'!$A$2:$CP$214"}</definedName>
    <definedName name="_________________cp3" localSheetId="11" hidden="1">{"'előző év december'!$A$2:$CP$214"}</definedName>
    <definedName name="_________________cp3" localSheetId="17" hidden="1">{"'előző év december'!$A$2:$CP$214"}</definedName>
    <definedName name="_________________cp3" localSheetId="27" hidden="1">{"'előző év december'!$A$2:$CP$214"}</definedName>
    <definedName name="_________________cp3" localSheetId="31"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8" hidden="1">{"'előző év december'!$A$2:$CP$214"}</definedName>
    <definedName name="_________________cp3" localSheetId="9" hidden="1">{"'előző év december'!$A$2:$CP$214"}</definedName>
    <definedName name="_________________cp3" localSheetId="48" hidden="1">{"'előző év december'!$A$2:$CP$214"}</definedName>
    <definedName name="_________________cp3" localSheetId="49" hidden="1">{"'előző év december'!$A$2:$CP$214"}</definedName>
    <definedName name="_________________cp3" hidden="1">{"'előző év december'!$A$2:$CP$214"}</definedName>
    <definedName name="_________________cp4" localSheetId="10" hidden="1">{"'előző év december'!$A$2:$CP$214"}</definedName>
    <definedName name="_________________cp4" localSheetId="11" hidden="1">{"'előző év december'!$A$2:$CP$214"}</definedName>
    <definedName name="_________________cp4" localSheetId="17" hidden="1">{"'előző év december'!$A$2:$CP$214"}</definedName>
    <definedName name="_________________cp4" localSheetId="27" hidden="1">{"'előző év december'!$A$2:$CP$214"}</definedName>
    <definedName name="_________________cp4" localSheetId="31"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8" hidden="1">{"'előző év december'!$A$2:$CP$214"}</definedName>
    <definedName name="_________________cp4" localSheetId="9" hidden="1">{"'előző év december'!$A$2:$CP$214"}</definedName>
    <definedName name="_________________cp4" localSheetId="48" hidden="1">{"'előző év december'!$A$2:$CP$214"}</definedName>
    <definedName name="_________________cp4" localSheetId="49" hidden="1">{"'előző év december'!$A$2:$CP$214"}</definedName>
    <definedName name="_________________cp4" hidden="1">{"'előző év december'!$A$2:$CP$214"}</definedName>
    <definedName name="_________________cp5" localSheetId="10" hidden="1">{"'előző év december'!$A$2:$CP$214"}</definedName>
    <definedName name="_________________cp5" localSheetId="11" hidden="1">{"'előző év december'!$A$2:$CP$214"}</definedName>
    <definedName name="_________________cp5" localSheetId="17" hidden="1">{"'előző év december'!$A$2:$CP$214"}</definedName>
    <definedName name="_________________cp5" localSheetId="27" hidden="1">{"'előző év december'!$A$2:$CP$214"}</definedName>
    <definedName name="_________________cp5" localSheetId="31"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8" hidden="1">{"'előző év december'!$A$2:$CP$214"}</definedName>
    <definedName name="_________________cp5" localSheetId="9" hidden="1">{"'előző év december'!$A$2:$CP$214"}</definedName>
    <definedName name="_________________cp5" localSheetId="48" hidden="1">{"'előző év december'!$A$2:$CP$214"}</definedName>
    <definedName name="_________________cp5" localSheetId="49" hidden="1">{"'előző év december'!$A$2:$CP$214"}</definedName>
    <definedName name="_________________cp5" hidden="1">{"'előző év december'!$A$2:$CP$214"}</definedName>
    <definedName name="_________________cp6" localSheetId="10" hidden="1">{"'előző év december'!$A$2:$CP$214"}</definedName>
    <definedName name="_________________cp6" localSheetId="11" hidden="1">{"'előző év december'!$A$2:$CP$214"}</definedName>
    <definedName name="_________________cp6" localSheetId="17" hidden="1">{"'előző év december'!$A$2:$CP$214"}</definedName>
    <definedName name="_________________cp6" localSheetId="27" hidden="1">{"'előző év december'!$A$2:$CP$214"}</definedName>
    <definedName name="_________________cp6" localSheetId="31"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8" hidden="1">{"'előző év december'!$A$2:$CP$214"}</definedName>
    <definedName name="_________________cp6" localSheetId="9" hidden="1">{"'előző év december'!$A$2:$CP$214"}</definedName>
    <definedName name="_________________cp6" localSheetId="48" hidden="1">{"'előző év december'!$A$2:$CP$214"}</definedName>
    <definedName name="_________________cp6" localSheetId="49" hidden="1">{"'előző év december'!$A$2:$CP$214"}</definedName>
    <definedName name="_________________cp6" hidden="1">{"'előző év december'!$A$2:$CP$214"}</definedName>
    <definedName name="_________________cp7" localSheetId="10" hidden="1">{"'előző év december'!$A$2:$CP$214"}</definedName>
    <definedName name="_________________cp7" localSheetId="11" hidden="1">{"'előző év december'!$A$2:$CP$214"}</definedName>
    <definedName name="_________________cp7" localSheetId="17" hidden="1">{"'előző év december'!$A$2:$CP$214"}</definedName>
    <definedName name="_________________cp7" localSheetId="27" hidden="1">{"'előző év december'!$A$2:$CP$214"}</definedName>
    <definedName name="_________________cp7" localSheetId="31"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8" hidden="1">{"'előző év december'!$A$2:$CP$214"}</definedName>
    <definedName name="_________________cp7" localSheetId="9" hidden="1">{"'előző év december'!$A$2:$CP$214"}</definedName>
    <definedName name="_________________cp7" localSheetId="48" hidden="1">{"'előző év december'!$A$2:$CP$214"}</definedName>
    <definedName name="_________________cp7" localSheetId="49" hidden="1">{"'előző év december'!$A$2:$CP$214"}</definedName>
    <definedName name="_________________cp7" hidden="1">{"'előző év december'!$A$2:$CP$214"}</definedName>
    <definedName name="_________________cp8" localSheetId="10" hidden="1">{"'előző év december'!$A$2:$CP$214"}</definedName>
    <definedName name="_________________cp8" localSheetId="11" hidden="1">{"'előző év december'!$A$2:$CP$214"}</definedName>
    <definedName name="_________________cp8" localSheetId="17" hidden="1">{"'előző év december'!$A$2:$CP$214"}</definedName>
    <definedName name="_________________cp8" localSheetId="27" hidden="1">{"'előző év december'!$A$2:$CP$214"}</definedName>
    <definedName name="_________________cp8" localSheetId="31"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8" hidden="1">{"'előző év december'!$A$2:$CP$214"}</definedName>
    <definedName name="_________________cp8" localSheetId="9" hidden="1">{"'előző év december'!$A$2:$CP$214"}</definedName>
    <definedName name="_________________cp8" localSheetId="48" hidden="1">{"'előző év december'!$A$2:$CP$214"}</definedName>
    <definedName name="_________________cp8" localSheetId="49" hidden="1">{"'előző év december'!$A$2:$CP$214"}</definedName>
    <definedName name="_________________cp8" hidden="1">{"'előző év december'!$A$2:$CP$214"}</definedName>
    <definedName name="_________________cp9" localSheetId="10" hidden="1">{"'előző év december'!$A$2:$CP$214"}</definedName>
    <definedName name="_________________cp9" localSheetId="11" hidden="1">{"'előző év december'!$A$2:$CP$214"}</definedName>
    <definedName name="_________________cp9" localSheetId="17" hidden="1">{"'előző év december'!$A$2:$CP$214"}</definedName>
    <definedName name="_________________cp9" localSheetId="27" hidden="1">{"'előző év december'!$A$2:$CP$214"}</definedName>
    <definedName name="_________________cp9" localSheetId="31"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8" hidden="1">{"'előző év december'!$A$2:$CP$214"}</definedName>
    <definedName name="_________________cp9" localSheetId="9" hidden="1">{"'előző év december'!$A$2:$CP$214"}</definedName>
    <definedName name="_________________cp9" localSheetId="48" hidden="1">{"'előző év december'!$A$2:$CP$214"}</definedName>
    <definedName name="_________________cp9" localSheetId="49" hidden="1">{"'előző év december'!$A$2:$CP$214"}</definedName>
    <definedName name="_________________cp9" hidden="1">{"'előző év december'!$A$2:$CP$214"}</definedName>
    <definedName name="_________________cpr2" localSheetId="10" hidden="1">{"'előző év december'!$A$2:$CP$214"}</definedName>
    <definedName name="_________________cpr2" localSheetId="11" hidden="1">{"'előző év december'!$A$2:$CP$214"}</definedName>
    <definedName name="_________________cpr2" localSheetId="17" hidden="1">{"'előző év december'!$A$2:$CP$214"}</definedName>
    <definedName name="_________________cpr2" localSheetId="27" hidden="1">{"'előző év december'!$A$2:$CP$214"}</definedName>
    <definedName name="_________________cpr2" localSheetId="31"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localSheetId="48" hidden="1">{"'előző év december'!$A$2:$CP$214"}</definedName>
    <definedName name="_________________cpr2" localSheetId="49" hidden="1">{"'előző év december'!$A$2:$CP$214"}</definedName>
    <definedName name="_________________cpr2" hidden="1">{"'előző év december'!$A$2:$CP$214"}</definedName>
    <definedName name="_________________cpr3" localSheetId="10" hidden="1">{"'előző év december'!$A$2:$CP$214"}</definedName>
    <definedName name="_________________cpr3" localSheetId="11" hidden="1">{"'előző év december'!$A$2:$CP$214"}</definedName>
    <definedName name="_________________cpr3" localSheetId="17" hidden="1">{"'előző év december'!$A$2:$CP$214"}</definedName>
    <definedName name="_________________cpr3" localSheetId="27" hidden="1">{"'előző év december'!$A$2:$CP$214"}</definedName>
    <definedName name="_________________cpr3" localSheetId="31"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localSheetId="48" hidden="1">{"'előző év december'!$A$2:$CP$214"}</definedName>
    <definedName name="_________________cpr3" localSheetId="49" hidden="1">{"'előző év december'!$A$2:$CP$214"}</definedName>
    <definedName name="_________________cpr3" hidden="1">{"'előző év december'!$A$2:$CP$214"}</definedName>
    <definedName name="_________________cpr4" localSheetId="10" hidden="1">{"'előző év december'!$A$2:$CP$214"}</definedName>
    <definedName name="_________________cpr4" localSheetId="11" hidden="1">{"'előző év december'!$A$2:$CP$214"}</definedName>
    <definedName name="_________________cpr4" localSheetId="17" hidden="1">{"'előző év december'!$A$2:$CP$214"}</definedName>
    <definedName name="_________________cpr4" localSheetId="27" hidden="1">{"'előző év december'!$A$2:$CP$214"}</definedName>
    <definedName name="_________________cpr4" localSheetId="31"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localSheetId="48" hidden="1">{"'előző év december'!$A$2:$CP$214"}</definedName>
    <definedName name="_________________cpr4" localSheetId="49" hidden="1">{"'előző év december'!$A$2:$CP$214"}</definedName>
    <definedName name="_________________cpr4" hidden="1">{"'előző év december'!$A$2:$CP$214"}</definedName>
    <definedName name="________________cp1" localSheetId="10" hidden="1">{"'előző év december'!$A$2:$CP$214"}</definedName>
    <definedName name="________________cp1" localSheetId="11" hidden="1">{"'előző év december'!$A$2:$CP$214"}</definedName>
    <definedName name="________________cp1" localSheetId="17" hidden="1">{"'előző év december'!$A$2:$CP$214"}</definedName>
    <definedName name="________________cp1" localSheetId="27" hidden="1">{"'előző év december'!$A$2:$CP$214"}</definedName>
    <definedName name="________________cp1" localSheetId="31"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8" hidden="1">{"'előző év december'!$A$2:$CP$214"}</definedName>
    <definedName name="________________cp1" localSheetId="9" hidden="1">{"'előző év december'!$A$2:$CP$214"}</definedName>
    <definedName name="________________cp1" localSheetId="48" hidden="1">{"'előző év december'!$A$2:$CP$214"}</definedName>
    <definedName name="________________cp1" localSheetId="49" hidden="1">{"'előző év december'!$A$2:$CP$214"}</definedName>
    <definedName name="________________cp1" hidden="1">{"'előző év december'!$A$2:$CP$214"}</definedName>
    <definedName name="________________cp10" localSheetId="10" hidden="1">{"'előző év december'!$A$2:$CP$214"}</definedName>
    <definedName name="________________cp10" localSheetId="11" hidden="1">{"'előző év december'!$A$2:$CP$214"}</definedName>
    <definedName name="________________cp10" localSheetId="17" hidden="1">{"'előző év december'!$A$2:$CP$214"}</definedName>
    <definedName name="________________cp10" localSheetId="27" hidden="1">{"'előző év december'!$A$2:$CP$214"}</definedName>
    <definedName name="________________cp10" localSheetId="31"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8" hidden="1">{"'előző év december'!$A$2:$CP$214"}</definedName>
    <definedName name="________________cp10" localSheetId="9" hidden="1">{"'előző év december'!$A$2:$CP$214"}</definedName>
    <definedName name="________________cp10" localSheetId="48" hidden="1">{"'előző év december'!$A$2:$CP$214"}</definedName>
    <definedName name="________________cp10" localSheetId="49" hidden="1">{"'előző év december'!$A$2:$CP$214"}</definedName>
    <definedName name="________________cp10" hidden="1">{"'előző év december'!$A$2:$CP$214"}</definedName>
    <definedName name="________________cp11" localSheetId="10" hidden="1">{"'előző év december'!$A$2:$CP$214"}</definedName>
    <definedName name="________________cp11" localSheetId="11" hidden="1">{"'előző év december'!$A$2:$CP$214"}</definedName>
    <definedName name="________________cp11" localSheetId="17" hidden="1">{"'előző év december'!$A$2:$CP$214"}</definedName>
    <definedName name="________________cp11" localSheetId="27" hidden="1">{"'előző év december'!$A$2:$CP$214"}</definedName>
    <definedName name="________________cp11" localSheetId="31"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8" hidden="1">{"'előző év december'!$A$2:$CP$214"}</definedName>
    <definedName name="________________cp11" localSheetId="9" hidden="1">{"'előző év december'!$A$2:$CP$214"}</definedName>
    <definedName name="________________cp11" localSheetId="48" hidden="1">{"'előző év december'!$A$2:$CP$214"}</definedName>
    <definedName name="________________cp11" localSheetId="49" hidden="1">{"'előző év december'!$A$2:$CP$214"}</definedName>
    <definedName name="________________cp11" hidden="1">{"'előző év december'!$A$2:$CP$214"}</definedName>
    <definedName name="________________cp2" localSheetId="10" hidden="1">{"'előző év december'!$A$2:$CP$214"}</definedName>
    <definedName name="________________cp2" localSheetId="11" hidden="1">{"'előző év december'!$A$2:$CP$214"}</definedName>
    <definedName name="________________cp2" localSheetId="17" hidden="1">{"'előző év december'!$A$2:$CP$214"}</definedName>
    <definedName name="________________cp2" localSheetId="27" hidden="1">{"'előző év december'!$A$2:$CP$214"}</definedName>
    <definedName name="________________cp2" localSheetId="31"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8" hidden="1">{"'előző év december'!$A$2:$CP$214"}</definedName>
    <definedName name="________________cp2" localSheetId="9" hidden="1">{"'előző év december'!$A$2:$CP$214"}</definedName>
    <definedName name="________________cp2" localSheetId="48" hidden="1">{"'előző év december'!$A$2:$CP$214"}</definedName>
    <definedName name="________________cp2" localSheetId="49" hidden="1">{"'előző év december'!$A$2:$CP$214"}</definedName>
    <definedName name="________________cp2" hidden="1">{"'előző év december'!$A$2:$CP$214"}</definedName>
    <definedName name="________________cp3" localSheetId="10" hidden="1">{"'előző év december'!$A$2:$CP$214"}</definedName>
    <definedName name="________________cp3" localSheetId="11" hidden="1">{"'előző év december'!$A$2:$CP$214"}</definedName>
    <definedName name="________________cp3" localSheetId="17" hidden="1">{"'előző év december'!$A$2:$CP$214"}</definedName>
    <definedName name="________________cp3" localSheetId="27" hidden="1">{"'előző év december'!$A$2:$CP$214"}</definedName>
    <definedName name="________________cp3" localSheetId="31"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8" hidden="1">{"'előző év december'!$A$2:$CP$214"}</definedName>
    <definedName name="________________cp3" localSheetId="9" hidden="1">{"'előző év december'!$A$2:$CP$214"}</definedName>
    <definedName name="________________cp3" localSheetId="48" hidden="1">{"'előző év december'!$A$2:$CP$214"}</definedName>
    <definedName name="________________cp3" localSheetId="49" hidden="1">{"'előző év december'!$A$2:$CP$214"}</definedName>
    <definedName name="________________cp3" hidden="1">{"'előző év december'!$A$2:$CP$214"}</definedName>
    <definedName name="________________cp4" localSheetId="10" hidden="1">{"'előző év december'!$A$2:$CP$214"}</definedName>
    <definedName name="________________cp4" localSheetId="11" hidden="1">{"'előző év december'!$A$2:$CP$214"}</definedName>
    <definedName name="________________cp4" localSheetId="17" hidden="1">{"'előző év december'!$A$2:$CP$214"}</definedName>
    <definedName name="________________cp4" localSheetId="27" hidden="1">{"'előző év december'!$A$2:$CP$214"}</definedName>
    <definedName name="________________cp4" localSheetId="31"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8" hidden="1">{"'előző év december'!$A$2:$CP$214"}</definedName>
    <definedName name="________________cp4" localSheetId="9" hidden="1">{"'előző év december'!$A$2:$CP$214"}</definedName>
    <definedName name="________________cp4" localSheetId="48" hidden="1">{"'előző év december'!$A$2:$CP$214"}</definedName>
    <definedName name="________________cp4" localSheetId="49" hidden="1">{"'előző év december'!$A$2:$CP$214"}</definedName>
    <definedName name="________________cp4" hidden="1">{"'előző év december'!$A$2:$CP$214"}</definedName>
    <definedName name="________________cp5" localSheetId="10" hidden="1">{"'előző év december'!$A$2:$CP$214"}</definedName>
    <definedName name="________________cp5" localSheetId="11" hidden="1">{"'előző év december'!$A$2:$CP$214"}</definedName>
    <definedName name="________________cp5" localSheetId="17" hidden="1">{"'előző év december'!$A$2:$CP$214"}</definedName>
    <definedName name="________________cp5" localSheetId="27" hidden="1">{"'előző év december'!$A$2:$CP$214"}</definedName>
    <definedName name="________________cp5" localSheetId="31"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8" hidden="1">{"'előző év december'!$A$2:$CP$214"}</definedName>
    <definedName name="________________cp5" localSheetId="9" hidden="1">{"'előző év december'!$A$2:$CP$214"}</definedName>
    <definedName name="________________cp5" localSheetId="48" hidden="1">{"'előző év december'!$A$2:$CP$214"}</definedName>
    <definedName name="________________cp5" localSheetId="49" hidden="1">{"'előző év december'!$A$2:$CP$214"}</definedName>
    <definedName name="________________cp5" hidden="1">{"'előző év december'!$A$2:$CP$214"}</definedName>
    <definedName name="________________cp6" localSheetId="10" hidden="1">{"'előző év december'!$A$2:$CP$214"}</definedName>
    <definedName name="________________cp6" localSheetId="11" hidden="1">{"'előző év december'!$A$2:$CP$214"}</definedName>
    <definedName name="________________cp6" localSheetId="17" hidden="1">{"'előző év december'!$A$2:$CP$214"}</definedName>
    <definedName name="________________cp6" localSheetId="27" hidden="1">{"'előző év december'!$A$2:$CP$214"}</definedName>
    <definedName name="________________cp6" localSheetId="31"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8" hidden="1">{"'előző év december'!$A$2:$CP$214"}</definedName>
    <definedName name="________________cp6" localSheetId="9" hidden="1">{"'előző év december'!$A$2:$CP$214"}</definedName>
    <definedName name="________________cp6" localSheetId="48" hidden="1">{"'előző év december'!$A$2:$CP$214"}</definedName>
    <definedName name="________________cp6" localSheetId="49" hidden="1">{"'előző év december'!$A$2:$CP$214"}</definedName>
    <definedName name="________________cp6" hidden="1">{"'előző év december'!$A$2:$CP$214"}</definedName>
    <definedName name="________________cp7" localSheetId="10" hidden="1">{"'előző év december'!$A$2:$CP$214"}</definedName>
    <definedName name="________________cp7" localSheetId="11" hidden="1">{"'előző év december'!$A$2:$CP$214"}</definedName>
    <definedName name="________________cp7" localSheetId="17" hidden="1">{"'előző év december'!$A$2:$CP$214"}</definedName>
    <definedName name="________________cp7" localSheetId="27" hidden="1">{"'előző év december'!$A$2:$CP$214"}</definedName>
    <definedName name="________________cp7" localSheetId="31"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8" hidden="1">{"'előző év december'!$A$2:$CP$214"}</definedName>
    <definedName name="________________cp7" localSheetId="9" hidden="1">{"'előző év december'!$A$2:$CP$214"}</definedName>
    <definedName name="________________cp7" localSheetId="48" hidden="1">{"'előző év december'!$A$2:$CP$214"}</definedName>
    <definedName name="________________cp7" localSheetId="49" hidden="1">{"'előző év december'!$A$2:$CP$214"}</definedName>
    <definedName name="________________cp7" hidden="1">{"'előző év december'!$A$2:$CP$214"}</definedName>
    <definedName name="________________cp8" localSheetId="10" hidden="1">{"'előző év december'!$A$2:$CP$214"}</definedName>
    <definedName name="________________cp8" localSheetId="11" hidden="1">{"'előző év december'!$A$2:$CP$214"}</definedName>
    <definedName name="________________cp8" localSheetId="17" hidden="1">{"'előző év december'!$A$2:$CP$214"}</definedName>
    <definedName name="________________cp8" localSheetId="27" hidden="1">{"'előző év december'!$A$2:$CP$214"}</definedName>
    <definedName name="________________cp8" localSheetId="31"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8" hidden="1">{"'előző év december'!$A$2:$CP$214"}</definedName>
    <definedName name="________________cp8" localSheetId="9" hidden="1">{"'előző év december'!$A$2:$CP$214"}</definedName>
    <definedName name="________________cp8" localSheetId="48" hidden="1">{"'előző év december'!$A$2:$CP$214"}</definedName>
    <definedName name="________________cp8" localSheetId="49" hidden="1">{"'előző év december'!$A$2:$CP$214"}</definedName>
    <definedName name="________________cp8" hidden="1">{"'előző év december'!$A$2:$CP$214"}</definedName>
    <definedName name="________________cp9" localSheetId="10" hidden="1">{"'előző év december'!$A$2:$CP$214"}</definedName>
    <definedName name="________________cp9" localSheetId="11" hidden="1">{"'előző év december'!$A$2:$CP$214"}</definedName>
    <definedName name="________________cp9" localSheetId="17" hidden="1">{"'előző év december'!$A$2:$CP$214"}</definedName>
    <definedName name="________________cp9" localSheetId="27" hidden="1">{"'előző év december'!$A$2:$CP$214"}</definedName>
    <definedName name="________________cp9" localSheetId="31"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8" hidden="1">{"'előző év december'!$A$2:$CP$214"}</definedName>
    <definedName name="________________cp9" localSheetId="9" hidden="1">{"'előző év december'!$A$2:$CP$214"}</definedName>
    <definedName name="________________cp9" localSheetId="48" hidden="1">{"'előző év december'!$A$2:$CP$214"}</definedName>
    <definedName name="________________cp9" localSheetId="49" hidden="1">{"'előző év december'!$A$2:$CP$214"}</definedName>
    <definedName name="________________cp9" hidden="1">{"'előző év december'!$A$2:$CP$214"}</definedName>
    <definedName name="________________cpr2" localSheetId="10" hidden="1">{"'előző év december'!$A$2:$CP$214"}</definedName>
    <definedName name="________________cpr2" localSheetId="11" hidden="1">{"'előző év december'!$A$2:$CP$214"}</definedName>
    <definedName name="________________cpr2" localSheetId="17" hidden="1">{"'előző év december'!$A$2:$CP$214"}</definedName>
    <definedName name="________________cpr2" localSheetId="27" hidden="1">{"'előző év december'!$A$2:$CP$214"}</definedName>
    <definedName name="________________cpr2" localSheetId="31"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8" hidden="1">{"'előző év december'!$A$2:$CP$214"}</definedName>
    <definedName name="________________cpr2" localSheetId="9" hidden="1">{"'előző év december'!$A$2:$CP$214"}</definedName>
    <definedName name="________________cpr2" localSheetId="48" hidden="1">{"'előző év december'!$A$2:$CP$214"}</definedName>
    <definedName name="________________cpr2" localSheetId="49" hidden="1">{"'előző év december'!$A$2:$CP$214"}</definedName>
    <definedName name="________________cpr2" hidden="1">{"'előző év december'!$A$2:$CP$214"}</definedName>
    <definedName name="________________cpr3" localSheetId="10" hidden="1">{"'előző év december'!$A$2:$CP$214"}</definedName>
    <definedName name="________________cpr3" localSheetId="11" hidden="1">{"'előző év december'!$A$2:$CP$214"}</definedName>
    <definedName name="________________cpr3" localSheetId="17" hidden="1">{"'előző év december'!$A$2:$CP$214"}</definedName>
    <definedName name="________________cpr3" localSheetId="27" hidden="1">{"'előző év december'!$A$2:$CP$214"}</definedName>
    <definedName name="________________cpr3" localSheetId="31"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8" hidden="1">{"'előző év december'!$A$2:$CP$214"}</definedName>
    <definedName name="________________cpr3" localSheetId="9" hidden="1">{"'előző év december'!$A$2:$CP$214"}</definedName>
    <definedName name="________________cpr3" localSheetId="48" hidden="1">{"'előző év december'!$A$2:$CP$214"}</definedName>
    <definedName name="________________cpr3" localSheetId="49" hidden="1">{"'előző év december'!$A$2:$CP$214"}</definedName>
    <definedName name="________________cpr3" hidden="1">{"'előző év december'!$A$2:$CP$214"}</definedName>
    <definedName name="________________cpr4" localSheetId="10" hidden="1">{"'előző év december'!$A$2:$CP$214"}</definedName>
    <definedName name="________________cpr4" localSheetId="11" hidden="1">{"'előző év december'!$A$2:$CP$214"}</definedName>
    <definedName name="________________cpr4" localSheetId="17" hidden="1">{"'előző év december'!$A$2:$CP$214"}</definedName>
    <definedName name="________________cpr4" localSheetId="27" hidden="1">{"'előző év december'!$A$2:$CP$214"}</definedName>
    <definedName name="________________cpr4" localSheetId="31"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8" hidden="1">{"'előző év december'!$A$2:$CP$214"}</definedName>
    <definedName name="________________cpr4" localSheetId="9" hidden="1">{"'előző év december'!$A$2:$CP$214"}</definedName>
    <definedName name="________________cpr4" localSheetId="48" hidden="1">{"'előző év december'!$A$2:$CP$214"}</definedName>
    <definedName name="________________cpr4" localSheetId="49" hidden="1">{"'előző év december'!$A$2:$CP$214"}</definedName>
    <definedName name="________________cpr4" hidden="1">{"'előző év december'!$A$2:$CP$214"}</definedName>
    <definedName name="_______________cp1" localSheetId="10" hidden="1">{"'előző év december'!$A$2:$CP$214"}</definedName>
    <definedName name="_______________cp1" localSheetId="11" hidden="1">{"'előző év december'!$A$2:$CP$214"}</definedName>
    <definedName name="_______________cp1" localSheetId="17" hidden="1">{"'előző év december'!$A$2:$CP$214"}</definedName>
    <definedName name="_______________cp1" localSheetId="27" hidden="1">{"'előző év december'!$A$2:$CP$214"}</definedName>
    <definedName name="_______________cp1" localSheetId="31"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8" hidden="1">{"'előző év december'!$A$2:$CP$214"}</definedName>
    <definedName name="_______________cp1" localSheetId="9" hidden="1">{"'előző év december'!$A$2:$CP$214"}</definedName>
    <definedName name="_______________cp1" localSheetId="48" hidden="1">{"'előző év december'!$A$2:$CP$214"}</definedName>
    <definedName name="_______________cp1" localSheetId="49" hidden="1">{"'előző év december'!$A$2:$CP$214"}</definedName>
    <definedName name="_______________cp1" hidden="1">{"'előző év december'!$A$2:$CP$214"}</definedName>
    <definedName name="_______________cp10" localSheetId="10" hidden="1">{"'előző év december'!$A$2:$CP$214"}</definedName>
    <definedName name="_______________cp10" localSheetId="11" hidden="1">{"'előző év december'!$A$2:$CP$214"}</definedName>
    <definedName name="_______________cp10" localSheetId="17" hidden="1">{"'előző év december'!$A$2:$CP$214"}</definedName>
    <definedName name="_______________cp10" localSheetId="27" hidden="1">{"'előző év december'!$A$2:$CP$214"}</definedName>
    <definedName name="_______________cp10" localSheetId="31"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8" hidden="1">{"'előző év december'!$A$2:$CP$214"}</definedName>
    <definedName name="_______________cp10" localSheetId="9" hidden="1">{"'előző év december'!$A$2:$CP$214"}</definedName>
    <definedName name="_______________cp10" localSheetId="48" hidden="1">{"'előző év december'!$A$2:$CP$214"}</definedName>
    <definedName name="_______________cp10" localSheetId="49" hidden="1">{"'előző év december'!$A$2:$CP$214"}</definedName>
    <definedName name="_______________cp10" hidden="1">{"'előző év december'!$A$2:$CP$214"}</definedName>
    <definedName name="_______________cp11" localSheetId="10" hidden="1">{"'előző év december'!$A$2:$CP$214"}</definedName>
    <definedName name="_______________cp11" localSheetId="11" hidden="1">{"'előző év december'!$A$2:$CP$214"}</definedName>
    <definedName name="_______________cp11" localSheetId="17" hidden="1">{"'előző év december'!$A$2:$CP$214"}</definedName>
    <definedName name="_______________cp11" localSheetId="27" hidden="1">{"'előző év december'!$A$2:$CP$214"}</definedName>
    <definedName name="_______________cp11" localSheetId="31"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8" hidden="1">{"'előző év december'!$A$2:$CP$214"}</definedName>
    <definedName name="_______________cp11" localSheetId="9" hidden="1">{"'előző év december'!$A$2:$CP$214"}</definedName>
    <definedName name="_______________cp11" localSheetId="48" hidden="1">{"'előző év december'!$A$2:$CP$214"}</definedName>
    <definedName name="_______________cp11" localSheetId="49" hidden="1">{"'előző év december'!$A$2:$CP$214"}</definedName>
    <definedName name="_______________cp11" hidden="1">{"'előző év december'!$A$2:$CP$214"}</definedName>
    <definedName name="_______________cp2" localSheetId="10" hidden="1">{"'előző év december'!$A$2:$CP$214"}</definedName>
    <definedName name="_______________cp2" localSheetId="11" hidden="1">{"'előző év december'!$A$2:$CP$214"}</definedName>
    <definedName name="_______________cp2" localSheetId="17" hidden="1">{"'előző év december'!$A$2:$CP$214"}</definedName>
    <definedName name="_______________cp2" localSheetId="27" hidden="1">{"'előző év december'!$A$2:$CP$214"}</definedName>
    <definedName name="_______________cp2" localSheetId="31"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8" hidden="1">{"'előző év december'!$A$2:$CP$214"}</definedName>
    <definedName name="_______________cp2" localSheetId="9" hidden="1">{"'előző év december'!$A$2:$CP$214"}</definedName>
    <definedName name="_______________cp2" localSheetId="48" hidden="1">{"'előző év december'!$A$2:$CP$214"}</definedName>
    <definedName name="_______________cp2" localSheetId="49" hidden="1">{"'előző év december'!$A$2:$CP$214"}</definedName>
    <definedName name="_______________cp2" hidden="1">{"'előző év december'!$A$2:$CP$214"}</definedName>
    <definedName name="_______________cp3" localSheetId="10" hidden="1">{"'előző év december'!$A$2:$CP$214"}</definedName>
    <definedName name="_______________cp3" localSheetId="11" hidden="1">{"'előző év december'!$A$2:$CP$214"}</definedName>
    <definedName name="_______________cp3" localSheetId="17" hidden="1">{"'előző év december'!$A$2:$CP$214"}</definedName>
    <definedName name="_______________cp3" localSheetId="27" hidden="1">{"'előző év december'!$A$2:$CP$214"}</definedName>
    <definedName name="_______________cp3" localSheetId="31"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8" hidden="1">{"'előző év december'!$A$2:$CP$214"}</definedName>
    <definedName name="_______________cp3" localSheetId="9" hidden="1">{"'előző év december'!$A$2:$CP$214"}</definedName>
    <definedName name="_______________cp3" localSheetId="48" hidden="1">{"'előző év december'!$A$2:$CP$214"}</definedName>
    <definedName name="_______________cp3" localSheetId="49" hidden="1">{"'előző év december'!$A$2:$CP$214"}</definedName>
    <definedName name="_______________cp3" hidden="1">{"'előző év december'!$A$2:$CP$214"}</definedName>
    <definedName name="_______________cp4" localSheetId="10" hidden="1">{"'előző év december'!$A$2:$CP$214"}</definedName>
    <definedName name="_______________cp4" localSheetId="11" hidden="1">{"'előző év december'!$A$2:$CP$214"}</definedName>
    <definedName name="_______________cp4" localSheetId="17" hidden="1">{"'előző év december'!$A$2:$CP$214"}</definedName>
    <definedName name="_______________cp4" localSheetId="27" hidden="1">{"'előző év december'!$A$2:$CP$214"}</definedName>
    <definedName name="_______________cp4" localSheetId="31"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8" hidden="1">{"'előző év december'!$A$2:$CP$214"}</definedName>
    <definedName name="_______________cp4" localSheetId="9" hidden="1">{"'előző év december'!$A$2:$CP$214"}</definedName>
    <definedName name="_______________cp4" localSheetId="48" hidden="1">{"'előző év december'!$A$2:$CP$214"}</definedName>
    <definedName name="_______________cp4" localSheetId="49" hidden="1">{"'előző év december'!$A$2:$CP$214"}</definedName>
    <definedName name="_______________cp4" hidden="1">{"'előző év december'!$A$2:$CP$214"}</definedName>
    <definedName name="_______________cp5" localSheetId="10" hidden="1">{"'előző év december'!$A$2:$CP$214"}</definedName>
    <definedName name="_______________cp5" localSheetId="11" hidden="1">{"'előző év december'!$A$2:$CP$214"}</definedName>
    <definedName name="_______________cp5" localSheetId="17" hidden="1">{"'előző év december'!$A$2:$CP$214"}</definedName>
    <definedName name="_______________cp5" localSheetId="27" hidden="1">{"'előző év december'!$A$2:$CP$214"}</definedName>
    <definedName name="_______________cp5" localSheetId="31"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8" hidden="1">{"'előző év december'!$A$2:$CP$214"}</definedName>
    <definedName name="_______________cp5" localSheetId="9" hidden="1">{"'előző év december'!$A$2:$CP$214"}</definedName>
    <definedName name="_______________cp5" localSheetId="48" hidden="1">{"'előző év december'!$A$2:$CP$214"}</definedName>
    <definedName name="_______________cp5" localSheetId="49" hidden="1">{"'előző év december'!$A$2:$CP$214"}</definedName>
    <definedName name="_______________cp5" hidden="1">{"'előző év december'!$A$2:$CP$214"}</definedName>
    <definedName name="_______________cp6" localSheetId="10" hidden="1">{"'előző év december'!$A$2:$CP$214"}</definedName>
    <definedName name="_______________cp6" localSheetId="11" hidden="1">{"'előző év december'!$A$2:$CP$214"}</definedName>
    <definedName name="_______________cp6" localSheetId="17" hidden="1">{"'előző év december'!$A$2:$CP$214"}</definedName>
    <definedName name="_______________cp6" localSheetId="27" hidden="1">{"'előző év december'!$A$2:$CP$214"}</definedName>
    <definedName name="_______________cp6" localSheetId="31"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8" hidden="1">{"'előző év december'!$A$2:$CP$214"}</definedName>
    <definedName name="_______________cp6" localSheetId="9" hidden="1">{"'előző év december'!$A$2:$CP$214"}</definedName>
    <definedName name="_______________cp6" localSheetId="48" hidden="1">{"'előző év december'!$A$2:$CP$214"}</definedName>
    <definedName name="_______________cp6" localSheetId="49" hidden="1">{"'előző év december'!$A$2:$CP$214"}</definedName>
    <definedName name="_______________cp6" hidden="1">{"'előző év december'!$A$2:$CP$214"}</definedName>
    <definedName name="_______________cp7" localSheetId="10" hidden="1">{"'előző év december'!$A$2:$CP$214"}</definedName>
    <definedName name="_______________cp7" localSheetId="11" hidden="1">{"'előző év december'!$A$2:$CP$214"}</definedName>
    <definedName name="_______________cp7" localSheetId="17" hidden="1">{"'előző év december'!$A$2:$CP$214"}</definedName>
    <definedName name="_______________cp7" localSheetId="27" hidden="1">{"'előző év december'!$A$2:$CP$214"}</definedName>
    <definedName name="_______________cp7" localSheetId="31"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8" hidden="1">{"'előző év december'!$A$2:$CP$214"}</definedName>
    <definedName name="_______________cp7" localSheetId="9" hidden="1">{"'előző év december'!$A$2:$CP$214"}</definedName>
    <definedName name="_______________cp7" localSheetId="48" hidden="1">{"'előző év december'!$A$2:$CP$214"}</definedName>
    <definedName name="_______________cp7" localSheetId="49" hidden="1">{"'előző év december'!$A$2:$CP$214"}</definedName>
    <definedName name="_______________cp7" hidden="1">{"'előző év december'!$A$2:$CP$214"}</definedName>
    <definedName name="_______________cp8" localSheetId="10" hidden="1">{"'előző év december'!$A$2:$CP$214"}</definedName>
    <definedName name="_______________cp8" localSheetId="11" hidden="1">{"'előző év december'!$A$2:$CP$214"}</definedName>
    <definedName name="_______________cp8" localSheetId="17" hidden="1">{"'előző év december'!$A$2:$CP$214"}</definedName>
    <definedName name="_______________cp8" localSheetId="27" hidden="1">{"'előző év december'!$A$2:$CP$214"}</definedName>
    <definedName name="_______________cp8" localSheetId="31"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8" hidden="1">{"'előző év december'!$A$2:$CP$214"}</definedName>
    <definedName name="_______________cp8" localSheetId="9" hidden="1">{"'előző év december'!$A$2:$CP$214"}</definedName>
    <definedName name="_______________cp8" localSheetId="48" hidden="1">{"'előző év december'!$A$2:$CP$214"}</definedName>
    <definedName name="_______________cp8" localSheetId="49" hidden="1">{"'előző év december'!$A$2:$CP$214"}</definedName>
    <definedName name="_______________cp8" hidden="1">{"'előző év december'!$A$2:$CP$214"}</definedName>
    <definedName name="_______________cp9" localSheetId="10" hidden="1">{"'előző év december'!$A$2:$CP$214"}</definedName>
    <definedName name="_______________cp9" localSheetId="11" hidden="1">{"'előző év december'!$A$2:$CP$214"}</definedName>
    <definedName name="_______________cp9" localSheetId="17" hidden="1">{"'előző év december'!$A$2:$CP$214"}</definedName>
    <definedName name="_______________cp9" localSheetId="27" hidden="1">{"'előző év december'!$A$2:$CP$214"}</definedName>
    <definedName name="_______________cp9" localSheetId="31"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8" hidden="1">{"'előző év december'!$A$2:$CP$214"}</definedName>
    <definedName name="_______________cp9" localSheetId="9" hidden="1">{"'előző év december'!$A$2:$CP$214"}</definedName>
    <definedName name="_______________cp9" localSheetId="48" hidden="1">{"'előző év december'!$A$2:$CP$214"}</definedName>
    <definedName name="_______________cp9" localSheetId="49" hidden="1">{"'előző év december'!$A$2:$CP$214"}</definedName>
    <definedName name="_______________cp9" hidden="1">{"'előző év december'!$A$2:$CP$214"}</definedName>
    <definedName name="_______________cpr2" localSheetId="10" hidden="1">{"'előző év december'!$A$2:$CP$214"}</definedName>
    <definedName name="_______________cpr2" localSheetId="11" hidden="1">{"'előző év december'!$A$2:$CP$214"}</definedName>
    <definedName name="_______________cpr2" localSheetId="17" hidden="1">{"'előző év december'!$A$2:$CP$214"}</definedName>
    <definedName name="_______________cpr2" localSheetId="27" hidden="1">{"'előző év december'!$A$2:$CP$214"}</definedName>
    <definedName name="_______________cpr2" localSheetId="31"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8" hidden="1">{"'előző év december'!$A$2:$CP$214"}</definedName>
    <definedName name="_______________cpr2" localSheetId="9" hidden="1">{"'előző év december'!$A$2:$CP$214"}</definedName>
    <definedName name="_______________cpr2" localSheetId="48" hidden="1">{"'előző év december'!$A$2:$CP$214"}</definedName>
    <definedName name="_______________cpr2" localSheetId="49" hidden="1">{"'előző év december'!$A$2:$CP$214"}</definedName>
    <definedName name="_______________cpr2" hidden="1">{"'előző év december'!$A$2:$CP$214"}</definedName>
    <definedName name="_______________cpr3" localSheetId="10" hidden="1">{"'előző év december'!$A$2:$CP$214"}</definedName>
    <definedName name="_______________cpr3" localSheetId="11" hidden="1">{"'előző év december'!$A$2:$CP$214"}</definedName>
    <definedName name="_______________cpr3" localSheetId="17" hidden="1">{"'előző év december'!$A$2:$CP$214"}</definedName>
    <definedName name="_______________cpr3" localSheetId="27" hidden="1">{"'előző év december'!$A$2:$CP$214"}</definedName>
    <definedName name="_______________cpr3" localSheetId="31"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8" hidden="1">{"'előző év december'!$A$2:$CP$214"}</definedName>
    <definedName name="_______________cpr3" localSheetId="9" hidden="1">{"'előző év december'!$A$2:$CP$214"}</definedName>
    <definedName name="_______________cpr3" localSheetId="48" hidden="1">{"'előző év december'!$A$2:$CP$214"}</definedName>
    <definedName name="_______________cpr3" localSheetId="49" hidden="1">{"'előző év december'!$A$2:$CP$214"}</definedName>
    <definedName name="_______________cpr3" hidden="1">{"'előző év december'!$A$2:$CP$214"}</definedName>
    <definedName name="_______________cpr4" localSheetId="10" hidden="1">{"'előző év december'!$A$2:$CP$214"}</definedName>
    <definedName name="_______________cpr4" localSheetId="11" hidden="1">{"'előző év december'!$A$2:$CP$214"}</definedName>
    <definedName name="_______________cpr4" localSheetId="17" hidden="1">{"'előző év december'!$A$2:$CP$214"}</definedName>
    <definedName name="_______________cpr4" localSheetId="27" hidden="1">{"'előző év december'!$A$2:$CP$214"}</definedName>
    <definedName name="_______________cpr4" localSheetId="31"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8" hidden="1">{"'előző év december'!$A$2:$CP$214"}</definedName>
    <definedName name="_______________cpr4" localSheetId="9" hidden="1">{"'előző év december'!$A$2:$CP$214"}</definedName>
    <definedName name="_______________cpr4" localSheetId="48" hidden="1">{"'előző év december'!$A$2:$CP$214"}</definedName>
    <definedName name="_______________cpr4" localSheetId="49" hidden="1">{"'előző év december'!$A$2:$CP$214"}</definedName>
    <definedName name="_______________cpr4" hidden="1">{"'előző év december'!$A$2:$CP$214"}</definedName>
    <definedName name="______________cp1" localSheetId="10" hidden="1">{"'előző év december'!$A$2:$CP$214"}</definedName>
    <definedName name="______________cp1" localSheetId="11" hidden="1">{"'előző év december'!$A$2:$CP$214"}</definedName>
    <definedName name="______________cp1" localSheetId="17" hidden="1">{"'előző év december'!$A$2:$CP$214"}</definedName>
    <definedName name="______________cp1" localSheetId="27" hidden="1">{"'előző év december'!$A$2:$CP$214"}</definedName>
    <definedName name="______________cp1" localSheetId="31"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8" hidden="1">{"'előző év december'!$A$2:$CP$214"}</definedName>
    <definedName name="______________cp1" localSheetId="9" hidden="1">{"'előző év december'!$A$2:$CP$214"}</definedName>
    <definedName name="______________cp1" localSheetId="48" hidden="1">{"'előző év december'!$A$2:$CP$214"}</definedName>
    <definedName name="______________cp1" localSheetId="49" hidden="1">{"'előző év december'!$A$2:$CP$214"}</definedName>
    <definedName name="______________cp1" hidden="1">{"'előző év december'!$A$2:$CP$214"}</definedName>
    <definedName name="______________cp10" localSheetId="10" hidden="1">{"'előző év december'!$A$2:$CP$214"}</definedName>
    <definedName name="______________cp10" localSheetId="11" hidden="1">{"'előző év december'!$A$2:$CP$214"}</definedName>
    <definedName name="______________cp10" localSheetId="17" hidden="1">{"'előző év december'!$A$2:$CP$214"}</definedName>
    <definedName name="______________cp10" localSheetId="27" hidden="1">{"'előző év december'!$A$2:$CP$214"}</definedName>
    <definedName name="______________cp10" localSheetId="31"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8" hidden="1">{"'előző év december'!$A$2:$CP$214"}</definedName>
    <definedName name="______________cp10" localSheetId="9" hidden="1">{"'előző év december'!$A$2:$CP$214"}</definedName>
    <definedName name="______________cp10" localSheetId="48" hidden="1">{"'előző év december'!$A$2:$CP$214"}</definedName>
    <definedName name="______________cp10" localSheetId="49" hidden="1">{"'előző év december'!$A$2:$CP$214"}</definedName>
    <definedName name="______________cp10" hidden="1">{"'előző év december'!$A$2:$CP$214"}</definedName>
    <definedName name="______________cp11" localSheetId="10" hidden="1">{"'előző év december'!$A$2:$CP$214"}</definedName>
    <definedName name="______________cp11" localSheetId="11" hidden="1">{"'előző év december'!$A$2:$CP$214"}</definedName>
    <definedName name="______________cp11" localSheetId="17" hidden="1">{"'előző év december'!$A$2:$CP$214"}</definedName>
    <definedName name="______________cp11" localSheetId="27" hidden="1">{"'előző év december'!$A$2:$CP$214"}</definedName>
    <definedName name="______________cp11" localSheetId="31"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8" hidden="1">{"'előző év december'!$A$2:$CP$214"}</definedName>
    <definedName name="______________cp11" localSheetId="9" hidden="1">{"'előző év december'!$A$2:$CP$214"}</definedName>
    <definedName name="______________cp11" localSheetId="48" hidden="1">{"'előző év december'!$A$2:$CP$214"}</definedName>
    <definedName name="______________cp11" localSheetId="49" hidden="1">{"'előző év december'!$A$2:$CP$214"}</definedName>
    <definedName name="______________cp11" hidden="1">{"'előző év december'!$A$2:$CP$214"}</definedName>
    <definedName name="______________cp2" localSheetId="10" hidden="1">{"'előző év december'!$A$2:$CP$214"}</definedName>
    <definedName name="______________cp2" localSheetId="11" hidden="1">{"'előző év december'!$A$2:$CP$214"}</definedName>
    <definedName name="______________cp2" localSheetId="17" hidden="1">{"'előző év december'!$A$2:$CP$214"}</definedName>
    <definedName name="______________cp2" localSheetId="27" hidden="1">{"'előző év december'!$A$2:$CP$214"}</definedName>
    <definedName name="______________cp2" localSheetId="31"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8" hidden="1">{"'előző év december'!$A$2:$CP$214"}</definedName>
    <definedName name="______________cp2" localSheetId="9" hidden="1">{"'előző év december'!$A$2:$CP$214"}</definedName>
    <definedName name="______________cp2" localSheetId="48" hidden="1">{"'előző év december'!$A$2:$CP$214"}</definedName>
    <definedName name="______________cp2" localSheetId="49" hidden="1">{"'előző év december'!$A$2:$CP$214"}</definedName>
    <definedName name="______________cp2" hidden="1">{"'előző év december'!$A$2:$CP$214"}</definedName>
    <definedName name="______________cp3" localSheetId="10" hidden="1">{"'előző év december'!$A$2:$CP$214"}</definedName>
    <definedName name="______________cp3" localSheetId="11" hidden="1">{"'előző év december'!$A$2:$CP$214"}</definedName>
    <definedName name="______________cp3" localSheetId="17" hidden="1">{"'előző év december'!$A$2:$CP$214"}</definedName>
    <definedName name="______________cp3" localSheetId="27" hidden="1">{"'előző év december'!$A$2:$CP$214"}</definedName>
    <definedName name="______________cp3" localSheetId="31"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8" hidden="1">{"'előző év december'!$A$2:$CP$214"}</definedName>
    <definedName name="______________cp3" localSheetId="9" hidden="1">{"'előző év december'!$A$2:$CP$214"}</definedName>
    <definedName name="______________cp3" localSheetId="48" hidden="1">{"'előző év december'!$A$2:$CP$214"}</definedName>
    <definedName name="______________cp3" localSheetId="49" hidden="1">{"'előző év december'!$A$2:$CP$214"}</definedName>
    <definedName name="______________cp3" hidden="1">{"'előző év december'!$A$2:$CP$214"}</definedName>
    <definedName name="______________cp4" localSheetId="10" hidden="1">{"'előző év december'!$A$2:$CP$214"}</definedName>
    <definedName name="______________cp4" localSheetId="11" hidden="1">{"'előző év december'!$A$2:$CP$214"}</definedName>
    <definedName name="______________cp4" localSheetId="17" hidden="1">{"'előző év december'!$A$2:$CP$214"}</definedName>
    <definedName name="______________cp4" localSheetId="27" hidden="1">{"'előző év december'!$A$2:$CP$214"}</definedName>
    <definedName name="______________cp4" localSheetId="31"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8" hidden="1">{"'előző év december'!$A$2:$CP$214"}</definedName>
    <definedName name="______________cp4" localSheetId="9" hidden="1">{"'előző év december'!$A$2:$CP$214"}</definedName>
    <definedName name="______________cp4" localSheetId="48" hidden="1">{"'előző év december'!$A$2:$CP$214"}</definedName>
    <definedName name="______________cp4" localSheetId="49" hidden="1">{"'előző év december'!$A$2:$CP$214"}</definedName>
    <definedName name="______________cp4" hidden="1">{"'előző év december'!$A$2:$CP$214"}</definedName>
    <definedName name="______________cp5" localSheetId="10" hidden="1">{"'előző év december'!$A$2:$CP$214"}</definedName>
    <definedName name="______________cp5" localSheetId="11" hidden="1">{"'előző év december'!$A$2:$CP$214"}</definedName>
    <definedName name="______________cp5" localSheetId="17" hidden="1">{"'előző év december'!$A$2:$CP$214"}</definedName>
    <definedName name="______________cp5" localSheetId="27" hidden="1">{"'előző év december'!$A$2:$CP$214"}</definedName>
    <definedName name="______________cp5" localSheetId="31"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8" hidden="1">{"'előző év december'!$A$2:$CP$214"}</definedName>
    <definedName name="______________cp5" localSheetId="9" hidden="1">{"'előző év december'!$A$2:$CP$214"}</definedName>
    <definedName name="______________cp5" localSheetId="48" hidden="1">{"'előző év december'!$A$2:$CP$214"}</definedName>
    <definedName name="______________cp5" localSheetId="49" hidden="1">{"'előző év december'!$A$2:$CP$214"}</definedName>
    <definedName name="______________cp5" hidden="1">{"'előző év december'!$A$2:$CP$214"}</definedName>
    <definedName name="______________cp6" localSheetId="10" hidden="1">{"'előző év december'!$A$2:$CP$214"}</definedName>
    <definedName name="______________cp6" localSheetId="11" hidden="1">{"'előző év december'!$A$2:$CP$214"}</definedName>
    <definedName name="______________cp6" localSheetId="17" hidden="1">{"'előző év december'!$A$2:$CP$214"}</definedName>
    <definedName name="______________cp6" localSheetId="27" hidden="1">{"'előző év december'!$A$2:$CP$214"}</definedName>
    <definedName name="______________cp6" localSheetId="31"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8" hidden="1">{"'előző év december'!$A$2:$CP$214"}</definedName>
    <definedName name="______________cp6" localSheetId="9" hidden="1">{"'előző év december'!$A$2:$CP$214"}</definedName>
    <definedName name="______________cp6" localSheetId="48" hidden="1">{"'előző év december'!$A$2:$CP$214"}</definedName>
    <definedName name="______________cp6" localSheetId="49" hidden="1">{"'előző év december'!$A$2:$CP$214"}</definedName>
    <definedName name="______________cp6" hidden="1">{"'előző év december'!$A$2:$CP$214"}</definedName>
    <definedName name="______________cp7" localSheetId="10" hidden="1">{"'előző év december'!$A$2:$CP$214"}</definedName>
    <definedName name="______________cp7" localSheetId="11" hidden="1">{"'előző év december'!$A$2:$CP$214"}</definedName>
    <definedName name="______________cp7" localSheetId="17" hidden="1">{"'előző év december'!$A$2:$CP$214"}</definedName>
    <definedName name="______________cp7" localSheetId="27" hidden="1">{"'előző év december'!$A$2:$CP$214"}</definedName>
    <definedName name="______________cp7" localSheetId="31"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8" hidden="1">{"'előző év december'!$A$2:$CP$214"}</definedName>
    <definedName name="______________cp7" localSheetId="9" hidden="1">{"'előző év december'!$A$2:$CP$214"}</definedName>
    <definedName name="______________cp7" localSheetId="48" hidden="1">{"'előző év december'!$A$2:$CP$214"}</definedName>
    <definedName name="______________cp7" localSheetId="49" hidden="1">{"'előző év december'!$A$2:$CP$214"}</definedName>
    <definedName name="______________cp7" hidden="1">{"'előző év december'!$A$2:$CP$214"}</definedName>
    <definedName name="______________cp8" localSheetId="10" hidden="1">{"'előző év december'!$A$2:$CP$214"}</definedName>
    <definedName name="______________cp8" localSheetId="11" hidden="1">{"'előző év december'!$A$2:$CP$214"}</definedName>
    <definedName name="______________cp8" localSheetId="17" hidden="1">{"'előző év december'!$A$2:$CP$214"}</definedName>
    <definedName name="______________cp8" localSheetId="27" hidden="1">{"'előző év december'!$A$2:$CP$214"}</definedName>
    <definedName name="______________cp8" localSheetId="31"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8" hidden="1">{"'előző év december'!$A$2:$CP$214"}</definedName>
    <definedName name="______________cp8" localSheetId="9" hidden="1">{"'előző év december'!$A$2:$CP$214"}</definedName>
    <definedName name="______________cp8" localSheetId="48" hidden="1">{"'előző év december'!$A$2:$CP$214"}</definedName>
    <definedName name="______________cp8" localSheetId="49" hidden="1">{"'előző év december'!$A$2:$CP$214"}</definedName>
    <definedName name="______________cp8" hidden="1">{"'előző év december'!$A$2:$CP$214"}</definedName>
    <definedName name="______________cp9" localSheetId="10" hidden="1">{"'előző év december'!$A$2:$CP$214"}</definedName>
    <definedName name="______________cp9" localSheetId="11" hidden="1">{"'előző év december'!$A$2:$CP$214"}</definedName>
    <definedName name="______________cp9" localSheetId="17" hidden="1">{"'előző év december'!$A$2:$CP$214"}</definedName>
    <definedName name="______________cp9" localSheetId="27" hidden="1">{"'előző év december'!$A$2:$CP$214"}</definedName>
    <definedName name="______________cp9" localSheetId="31"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8" hidden="1">{"'előző év december'!$A$2:$CP$214"}</definedName>
    <definedName name="______________cp9" localSheetId="9" hidden="1">{"'előző év december'!$A$2:$CP$214"}</definedName>
    <definedName name="______________cp9" localSheetId="48" hidden="1">{"'előző év december'!$A$2:$CP$214"}</definedName>
    <definedName name="______________cp9" localSheetId="49" hidden="1">{"'előző év december'!$A$2:$CP$214"}</definedName>
    <definedName name="______________cp9" hidden="1">{"'előző év december'!$A$2:$CP$214"}</definedName>
    <definedName name="______________cpr2" localSheetId="10" hidden="1">{"'előző év december'!$A$2:$CP$214"}</definedName>
    <definedName name="______________cpr2" localSheetId="11" hidden="1">{"'előző év december'!$A$2:$CP$214"}</definedName>
    <definedName name="______________cpr2" localSheetId="17" hidden="1">{"'előző év december'!$A$2:$CP$214"}</definedName>
    <definedName name="______________cpr2" localSheetId="27" hidden="1">{"'előző év december'!$A$2:$CP$214"}</definedName>
    <definedName name="______________cpr2" localSheetId="31"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8" hidden="1">{"'előző év december'!$A$2:$CP$214"}</definedName>
    <definedName name="______________cpr2" localSheetId="9" hidden="1">{"'előző év december'!$A$2:$CP$214"}</definedName>
    <definedName name="______________cpr2" localSheetId="48" hidden="1">{"'előző év december'!$A$2:$CP$214"}</definedName>
    <definedName name="______________cpr2" localSheetId="49" hidden="1">{"'előző év december'!$A$2:$CP$214"}</definedName>
    <definedName name="______________cpr2" hidden="1">{"'előző év december'!$A$2:$CP$214"}</definedName>
    <definedName name="______________cpr3" localSheetId="10" hidden="1">{"'előző év december'!$A$2:$CP$214"}</definedName>
    <definedName name="______________cpr3" localSheetId="11" hidden="1">{"'előző év december'!$A$2:$CP$214"}</definedName>
    <definedName name="______________cpr3" localSheetId="17" hidden="1">{"'előző év december'!$A$2:$CP$214"}</definedName>
    <definedName name="______________cpr3" localSheetId="27" hidden="1">{"'előző év december'!$A$2:$CP$214"}</definedName>
    <definedName name="______________cpr3" localSheetId="31"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8" hidden="1">{"'előző év december'!$A$2:$CP$214"}</definedName>
    <definedName name="______________cpr3" localSheetId="9" hidden="1">{"'előző év december'!$A$2:$CP$214"}</definedName>
    <definedName name="______________cpr3" localSheetId="48" hidden="1">{"'előző év december'!$A$2:$CP$214"}</definedName>
    <definedName name="______________cpr3" localSheetId="49" hidden="1">{"'előző év december'!$A$2:$CP$214"}</definedName>
    <definedName name="______________cpr3" hidden="1">{"'előző év december'!$A$2:$CP$214"}</definedName>
    <definedName name="______________cpr4" localSheetId="10" hidden="1">{"'előző év december'!$A$2:$CP$214"}</definedName>
    <definedName name="______________cpr4" localSheetId="11" hidden="1">{"'előző év december'!$A$2:$CP$214"}</definedName>
    <definedName name="______________cpr4" localSheetId="17" hidden="1">{"'előző év december'!$A$2:$CP$214"}</definedName>
    <definedName name="______________cpr4" localSheetId="27" hidden="1">{"'előző év december'!$A$2:$CP$214"}</definedName>
    <definedName name="______________cpr4" localSheetId="31"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8" hidden="1">{"'előző év december'!$A$2:$CP$214"}</definedName>
    <definedName name="______________cpr4" localSheetId="9" hidden="1">{"'előző év december'!$A$2:$CP$214"}</definedName>
    <definedName name="______________cpr4" localSheetId="48" hidden="1">{"'előző év december'!$A$2:$CP$214"}</definedName>
    <definedName name="______________cpr4" localSheetId="49" hidden="1">{"'előző év december'!$A$2:$CP$214"}</definedName>
    <definedName name="______________cpr4"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7" hidden="1">{"'előző év december'!$A$2:$CP$214"}</definedName>
    <definedName name="_____________aaa" localSheetId="27" hidden="1">{"'előző év december'!$A$2:$CP$214"}</definedName>
    <definedName name="_____________aaa" localSheetId="31" hidden="1">{"'előző év december'!$A$2:$CP$214"}</definedName>
    <definedName name="_____________aaa" localSheetId="6" hidden="1">{"'előző év december'!$A$2:$CP$214"}</definedName>
    <definedName name="_____________aaa" localSheetId="7" hidden="1">{"'előző év december'!$A$2:$CP$214"}</definedName>
    <definedName name="_____________aaa" localSheetId="8" hidden="1">{"'előző év december'!$A$2:$CP$214"}</definedName>
    <definedName name="_____________aaa" localSheetId="9" hidden="1">{"'előző év december'!$A$2:$CP$214"}</definedName>
    <definedName name="_____________aaa" localSheetId="48" hidden="1">{"'előző év december'!$A$2:$CP$214"}</definedName>
    <definedName name="_____________aaa" localSheetId="49" hidden="1">{"'előző év december'!$A$2:$CP$214"}</definedName>
    <definedName name="_____________aaa" hidden="1">{"'előző év december'!$A$2:$CP$214"}</definedName>
    <definedName name="_____________cp1" localSheetId="10" hidden="1">{"'előző év december'!$A$2:$CP$214"}</definedName>
    <definedName name="_____________cp1" localSheetId="11" hidden="1">{"'előző év december'!$A$2:$CP$214"}</definedName>
    <definedName name="_____________cp1" localSheetId="17" hidden="1">{"'előző év december'!$A$2:$CP$214"}</definedName>
    <definedName name="_____________cp1" localSheetId="27" hidden="1">{"'előző év december'!$A$2:$CP$214"}</definedName>
    <definedName name="_____________cp1" localSheetId="31" hidden="1">{"'előző év december'!$A$2:$CP$214"}</definedName>
    <definedName name="_____________cp1" localSheetId="6" hidden="1">{"'előző év december'!$A$2:$CP$214"}</definedName>
    <definedName name="_____________cp1" localSheetId="7" hidden="1">{"'előző év december'!$A$2:$CP$214"}</definedName>
    <definedName name="_____________cp1" localSheetId="8" hidden="1">{"'előző év december'!$A$2:$CP$214"}</definedName>
    <definedName name="_____________cp1" localSheetId="9" hidden="1">{"'előző év december'!$A$2:$CP$214"}</definedName>
    <definedName name="_____________cp1" localSheetId="48" hidden="1">{"'előző év december'!$A$2:$CP$214"}</definedName>
    <definedName name="_____________cp1" localSheetId="49" hidden="1">{"'előző év december'!$A$2:$CP$214"}</definedName>
    <definedName name="_____________cp1" hidden="1">{"'előző év december'!$A$2:$CP$214"}</definedName>
    <definedName name="_____________cp10" localSheetId="10" hidden="1">{"'előző év december'!$A$2:$CP$214"}</definedName>
    <definedName name="_____________cp10" localSheetId="11" hidden="1">{"'előző év december'!$A$2:$CP$214"}</definedName>
    <definedName name="_____________cp10" localSheetId="17" hidden="1">{"'előző év december'!$A$2:$CP$214"}</definedName>
    <definedName name="_____________cp10" localSheetId="27" hidden="1">{"'előző év december'!$A$2:$CP$214"}</definedName>
    <definedName name="_____________cp10" localSheetId="31"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8" hidden="1">{"'előző év december'!$A$2:$CP$214"}</definedName>
    <definedName name="_____________cp10" localSheetId="9" hidden="1">{"'előző év december'!$A$2:$CP$214"}</definedName>
    <definedName name="_____________cp10" localSheetId="48" hidden="1">{"'előző év december'!$A$2:$CP$214"}</definedName>
    <definedName name="_____________cp10" localSheetId="49" hidden="1">{"'előző év december'!$A$2:$CP$214"}</definedName>
    <definedName name="_____________cp10" hidden="1">{"'előző év december'!$A$2:$CP$214"}</definedName>
    <definedName name="_____________cp11" localSheetId="10" hidden="1">{"'előző év december'!$A$2:$CP$214"}</definedName>
    <definedName name="_____________cp11" localSheetId="11" hidden="1">{"'előző év december'!$A$2:$CP$214"}</definedName>
    <definedName name="_____________cp11" localSheetId="17" hidden="1">{"'előző év december'!$A$2:$CP$214"}</definedName>
    <definedName name="_____________cp11" localSheetId="27" hidden="1">{"'előző év december'!$A$2:$CP$214"}</definedName>
    <definedName name="_____________cp11" localSheetId="31"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8" hidden="1">{"'előző év december'!$A$2:$CP$214"}</definedName>
    <definedName name="_____________cp11" localSheetId="9" hidden="1">{"'előző év december'!$A$2:$CP$214"}</definedName>
    <definedName name="_____________cp11" localSheetId="48" hidden="1">{"'előző év december'!$A$2:$CP$214"}</definedName>
    <definedName name="_____________cp11" localSheetId="49" hidden="1">{"'előző év december'!$A$2:$CP$214"}</definedName>
    <definedName name="_____________cp11" hidden="1">{"'előző év december'!$A$2:$CP$214"}</definedName>
    <definedName name="_____________cp2" localSheetId="10" hidden="1">{"'előző év december'!$A$2:$CP$214"}</definedName>
    <definedName name="_____________cp2" localSheetId="11" hidden="1">{"'előző év december'!$A$2:$CP$214"}</definedName>
    <definedName name="_____________cp2" localSheetId="17" hidden="1">{"'előző év december'!$A$2:$CP$214"}</definedName>
    <definedName name="_____________cp2" localSheetId="27" hidden="1">{"'előző év december'!$A$2:$CP$214"}</definedName>
    <definedName name="_____________cp2" localSheetId="31" hidden="1">{"'előző év december'!$A$2:$CP$214"}</definedName>
    <definedName name="_____________cp2" localSheetId="6" hidden="1">{"'előző év december'!$A$2:$CP$214"}</definedName>
    <definedName name="_____________cp2" localSheetId="7" hidden="1">{"'előző év december'!$A$2:$CP$214"}</definedName>
    <definedName name="_____________cp2" localSheetId="8" hidden="1">{"'előző év december'!$A$2:$CP$214"}</definedName>
    <definedName name="_____________cp2" localSheetId="9" hidden="1">{"'előző év december'!$A$2:$CP$214"}</definedName>
    <definedName name="_____________cp2" localSheetId="48" hidden="1">{"'előző év december'!$A$2:$CP$214"}</definedName>
    <definedName name="_____________cp2" localSheetId="49" hidden="1">{"'előző év december'!$A$2:$CP$214"}</definedName>
    <definedName name="_____________cp2" hidden="1">{"'előző év december'!$A$2:$CP$214"}</definedName>
    <definedName name="_____________cp3" localSheetId="10" hidden="1">{"'előző év december'!$A$2:$CP$214"}</definedName>
    <definedName name="_____________cp3" localSheetId="11" hidden="1">{"'előző év december'!$A$2:$CP$214"}</definedName>
    <definedName name="_____________cp3" localSheetId="17" hidden="1">{"'előző év december'!$A$2:$CP$214"}</definedName>
    <definedName name="_____________cp3" localSheetId="27" hidden="1">{"'előző év december'!$A$2:$CP$214"}</definedName>
    <definedName name="_____________cp3" localSheetId="31" hidden="1">{"'előző év december'!$A$2:$CP$214"}</definedName>
    <definedName name="_____________cp3" localSheetId="6" hidden="1">{"'előző év december'!$A$2:$CP$214"}</definedName>
    <definedName name="_____________cp3" localSheetId="7" hidden="1">{"'előző év december'!$A$2:$CP$214"}</definedName>
    <definedName name="_____________cp3" localSheetId="8" hidden="1">{"'előző év december'!$A$2:$CP$214"}</definedName>
    <definedName name="_____________cp3" localSheetId="9" hidden="1">{"'előző év december'!$A$2:$CP$214"}</definedName>
    <definedName name="_____________cp3" localSheetId="48" hidden="1">{"'előző év december'!$A$2:$CP$214"}</definedName>
    <definedName name="_____________cp3" localSheetId="49" hidden="1">{"'előző év december'!$A$2:$CP$214"}</definedName>
    <definedName name="_____________cp3" hidden="1">{"'előző év december'!$A$2:$CP$214"}</definedName>
    <definedName name="_____________cp4" localSheetId="10" hidden="1">{"'előző év december'!$A$2:$CP$214"}</definedName>
    <definedName name="_____________cp4" localSheetId="11" hidden="1">{"'előző év december'!$A$2:$CP$214"}</definedName>
    <definedName name="_____________cp4" localSheetId="17" hidden="1">{"'előző év december'!$A$2:$CP$214"}</definedName>
    <definedName name="_____________cp4" localSheetId="27" hidden="1">{"'előző év december'!$A$2:$CP$214"}</definedName>
    <definedName name="_____________cp4" localSheetId="31" hidden="1">{"'előző év december'!$A$2:$CP$214"}</definedName>
    <definedName name="_____________cp4" localSheetId="6" hidden="1">{"'előző év december'!$A$2:$CP$214"}</definedName>
    <definedName name="_____________cp4" localSheetId="7" hidden="1">{"'előző év december'!$A$2:$CP$214"}</definedName>
    <definedName name="_____________cp4" localSheetId="8" hidden="1">{"'előző év december'!$A$2:$CP$214"}</definedName>
    <definedName name="_____________cp4" localSheetId="9" hidden="1">{"'előző év december'!$A$2:$CP$214"}</definedName>
    <definedName name="_____________cp4" localSheetId="48" hidden="1">{"'előző év december'!$A$2:$CP$214"}</definedName>
    <definedName name="_____________cp4" localSheetId="49" hidden="1">{"'előző év december'!$A$2:$CP$214"}</definedName>
    <definedName name="_____________cp4" hidden="1">{"'előző év december'!$A$2:$CP$214"}</definedName>
    <definedName name="_____________cp5" localSheetId="10" hidden="1">{"'előző év december'!$A$2:$CP$214"}</definedName>
    <definedName name="_____________cp5" localSheetId="11" hidden="1">{"'előző év december'!$A$2:$CP$214"}</definedName>
    <definedName name="_____________cp5" localSheetId="17" hidden="1">{"'előző év december'!$A$2:$CP$214"}</definedName>
    <definedName name="_____________cp5" localSheetId="27" hidden="1">{"'előző év december'!$A$2:$CP$214"}</definedName>
    <definedName name="_____________cp5" localSheetId="31" hidden="1">{"'előző év december'!$A$2:$CP$214"}</definedName>
    <definedName name="_____________cp5" localSheetId="6" hidden="1">{"'előző év december'!$A$2:$CP$214"}</definedName>
    <definedName name="_____________cp5" localSheetId="7" hidden="1">{"'előző év december'!$A$2:$CP$214"}</definedName>
    <definedName name="_____________cp5" localSheetId="8" hidden="1">{"'előző év december'!$A$2:$CP$214"}</definedName>
    <definedName name="_____________cp5" localSheetId="9" hidden="1">{"'előző év december'!$A$2:$CP$214"}</definedName>
    <definedName name="_____________cp5" localSheetId="48" hidden="1">{"'előző év december'!$A$2:$CP$214"}</definedName>
    <definedName name="_____________cp5" localSheetId="49" hidden="1">{"'előző év december'!$A$2:$CP$214"}</definedName>
    <definedName name="_____________cp5" hidden="1">{"'előző év december'!$A$2:$CP$214"}</definedName>
    <definedName name="_____________cp6" localSheetId="10" hidden="1">{"'előző év december'!$A$2:$CP$214"}</definedName>
    <definedName name="_____________cp6" localSheetId="11" hidden="1">{"'előző év december'!$A$2:$CP$214"}</definedName>
    <definedName name="_____________cp6" localSheetId="17" hidden="1">{"'előző év december'!$A$2:$CP$214"}</definedName>
    <definedName name="_____________cp6" localSheetId="27" hidden="1">{"'előző év december'!$A$2:$CP$214"}</definedName>
    <definedName name="_____________cp6" localSheetId="31" hidden="1">{"'előző év december'!$A$2:$CP$214"}</definedName>
    <definedName name="_____________cp6" localSheetId="6" hidden="1">{"'előző év december'!$A$2:$CP$214"}</definedName>
    <definedName name="_____________cp6" localSheetId="7" hidden="1">{"'előző év december'!$A$2:$CP$214"}</definedName>
    <definedName name="_____________cp6" localSheetId="8" hidden="1">{"'előző év december'!$A$2:$CP$214"}</definedName>
    <definedName name="_____________cp6" localSheetId="9" hidden="1">{"'előző év december'!$A$2:$CP$214"}</definedName>
    <definedName name="_____________cp6" localSheetId="48" hidden="1">{"'előző év december'!$A$2:$CP$214"}</definedName>
    <definedName name="_____________cp6" localSheetId="49" hidden="1">{"'előző év december'!$A$2:$CP$214"}</definedName>
    <definedName name="_____________cp6" hidden="1">{"'előző év december'!$A$2:$CP$214"}</definedName>
    <definedName name="_____________cp7" localSheetId="10" hidden="1">{"'előző év december'!$A$2:$CP$214"}</definedName>
    <definedName name="_____________cp7" localSheetId="11" hidden="1">{"'előző év december'!$A$2:$CP$214"}</definedName>
    <definedName name="_____________cp7" localSheetId="17" hidden="1">{"'előző év december'!$A$2:$CP$214"}</definedName>
    <definedName name="_____________cp7" localSheetId="27" hidden="1">{"'előző év december'!$A$2:$CP$214"}</definedName>
    <definedName name="_____________cp7" localSheetId="31" hidden="1">{"'előző év december'!$A$2:$CP$214"}</definedName>
    <definedName name="_____________cp7" localSheetId="6" hidden="1">{"'előző év december'!$A$2:$CP$214"}</definedName>
    <definedName name="_____________cp7" localSheetId="7" hidden="1">{"'előző év december'!$A$2:$CP$214"}</definedName>
    <definedName name="_____________cp7" localSheetId="8" hidden="1">{"'előző év december'!$A$2:$CP$214"}</definedName>
    <definedName name="_____________cp7" localSheetId="9" hidden="1">{"'előző év december'!$A$2:$CP$214"}</definedName>
    <definedName name="_____________cp7" localSheetId="48" hidden="1">{"'előző év december'!$A$2:$CP$214"}</definedName>
    <definedName name="_____________cp7" localSheetId="49" hidden="1">{"'előző év december'!$A$2:$CP$214"}</definedName>
    <definedName name="_____________cp7" hidden="1">{"'előző év december'!$A$2:$CP$214"}</definedName>
    <definedName name="_____________cp8" localSheetId="10" hidden="1">{"'előző év december'!$A$2:$CP$214"}</definedName>
    <definedName name="_____________cp8" localSheetId="11" hidden="1">{"'előző év december'!$A$2:$CP$214"}</definedName>
    <definedName name="_____________cp8" localSheetId="17" hidden="1">{"'előző év december'!$A$2:$CP$214"}</definedName>
    <definedName name="_____________cp8" localSheetId="27" hidden="1">{"'előző év december'!$A$2:$CP$214"}</definedName>
    <definedName name="_____________cp8" localSheetId="31" hidden="1">{"'előző év december'!$A$2:$CP$214"}</definedName>
    <definedName name="_____________cp8" localSheetId="6" hidden="1">{"'előző év december'!$A$2:$CP$214"}</definedName>
    <definedName name="_____________cp8" localSheetId="7" hidden="1">{"'előző év december'!$A$2:$CP$214"}</definedName>
    <definedName name="_____________cp8" localSheetId="8" hidden="1">{"'előző év december'!$A$2:$CP$214"}</definedName>
    <definedName name="_____________cp8" localSheetId="9" hidden="1">{"'előző év december'!$A$2:$CP$214"}</definedName>
    <definedName name="_____________cp8" localSheetId="48" hidden="1">{"'előző év december'!$A$2:$CP$214"}</definedName>
    <definedName name="_____________cp8" localSheetId="49" hidden="1">{"'előző év december'!$A$2:$CP$214"}</definedName>
    <definedName name="_____________cp8" hidden="1">{"'előző év december'!$A$2:$CP$214"}</definedName>
    <definedName name="_____________cp9" localSheetId="10" hidden="1">{"'előző év december'!$A$2:$CP$214"}</definedName>
    <definedName name="_____________cp9" localSheetId="11" hidden="1">{"'előző év december'!$A$2:$CP$214"}</definedName>
    <definedName name="_____________cp9" localSheetId="17" hidden="1">{"'előző év december'!$A$2:$CP$214"}</definedName>
    <definedName name="_____________cp9" localSheetId="27" hidden="1">{"'előző év december'!$A$2:$CP$214"}</definedName>
    <definedName name="_____________cp9" localSheetId="31" hidden="1">{"'előző év december'!$A$2:$CP$214"}</definedName>
    <definedName name="_____________cp9" localSheetId="6" hidden="1">{"'előző év december'!$A$2:$CP$214"}</definedName>
    <definedName name="_____________cp9" localSheetId="7" hidden="1">{"'előző év december'!$A$2:$CP$214"}</definedName>
    <definedName name="_____________cp9" localSheetId="8" hidden="1">{"'előző év december'!$A$2:$CP$214"}</definedName>
    <definedName name="_____________cp9" localSheetId="9" hidden="1">{"'előző év december'!$A$2:$CP$214"}</definedName>
    <definedName name="_____________cp9" localSheetId="48" hidden="1">{"'előző év december'!$A$2:$CP$214"}</definedName>
    <definedName name="_____________cp9" localSheetId="49" hidden="1">{"'előző év december'!$A$2:$CP$214"}</definedName>
    <definedName name="_____________cp9" hidden="1">{"'előző év december'!$A$2:$CP$214"}</definedName>
    <definedName name="_____________cpr2" localSheetId="10" hidden="1">{"'előző év december'!$A$2:$CP$214"}</definedName>
    <definedName name="_____________cpr2" localSheetId="11" hidden="1">{"'előző év december'!$A$2:$CP$214"}</definedName>
    <definedName name="_____________cpr2" localSheetId="17" hidden="1">{"'előző év december'!$A$2:$CP$214"}</definedName>
    <definedName name="_____________cpr2" localSheetId="27" hidden="1">{"'előző év december'!$A$2:$CP$214"}</definedName>
    <definedName name="_____________cpr2" localSheetId="31"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8" hidden="1">{"'előző év december'!$A$2:$CP$214"}</definedName>
    <definedName name="_____________cpr2" localSheetId="9" hidden="1">{"'előző év december'!$A$2:$CP$214"}</definedName>
    <definedName name="_____________cpr2" localSheetId="48" hidden="1">{"'előző év december'!$A$2:$CP$214"}</definedName>
    <definedName name="_____________cpr2" localSheetId="49" hidden="1">{"'előző év december'!$A$2:$CP$214"}</definedName>
    <definedName name="_____________cpr2" hidden="1">{"'előző év december'!$A$2:$CP$214"}</definedName>
    <definedName name="_____________cpr3" localSheetId="10" hidden="1">{"'előző év december'!$A$2:$CP$214"}</definedName>
    <definedName name="_____________cpr3" localSheetId="11" hidden="1">{"'előző év december'!$A$2:$CP$214"}</definedName>
    <definedName name="_____________cpr3" localSheetId="17" hidden="1">{"'előző év december'!$A$2:$CP$214"}</definedName>
    <definedName name="_____________cpr3" localSheetId="27" hidden="1">{"'előző év december'!$A$2:$CP$214"}</definedName>
    <definedName name="_____________cpr3" localSheetId="31"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8" hidden="1">{"'előző év december'!$A$2:$CP$214"}</definedName>
    <definedName name="_____________cpr3" localSheetId="9" hidden="1">{"'előző év december'!$A$2:$CP$214"}</definedName>
    <definedName name="_____________cpr3" localSheetId="48" hidden="1">{"'előző év december'!$A$2:$CP$214"}</definedName>
    <definedName name="_____________cpr3" localSheetId="49" hidden="1">{"'előző év december'!$A$2:$CP$214"}</definedName>
    <definedName name="_____________cpr3" hidden="1">{"'előző év december'!$A$2:$CP$214"}</definedName>
    <definedName name="_____________cpr4" localSheetId="10" hidden="1">{"'előző év december'!$A$2:$CP$214"}</definedName>
    <definedName name="_____________cpr4" localSheetId="11" hidden="1">{"'előző év december'!$A$2:$CP$214"}</definedName>
    <definedName name="_____________cpr4" localSheetId="17" hidden="1">{"'előző év december'!$A$2:$CP$214"}</definedName>
    <definedName name="_____________cpr4" localSheetId="27" hidden="1">{"'előző év december'!$A$2:$CP$214"}</definedName>
    <definedName name="_____________cpr4" localSheetId="31"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8" hidden="1">{"'előző év december'!$A$2:$CP$214"}</definedName>
    <definedName name="_____________cpr4" localSheetId="9" hidden="1">{"'előző év december'!$A$2:$CP$214"}</definedName>
    <definedName name="_____________cpr4" localSheetId="48" hidden="1">{"'előző év december'!$A$2:$CP$214"}</definedName>
    <definedName name="_____________cpr4" localSheetId="49" hidden="1">{"'előző év december'!$A$2:$CP$214"}</definedName>
    <definedName name="_____________cpr4" hidden="1">{"'előző év december'!$A$2:$CP$214"}</definedName>
    <definedName name="____________cp1" localSheetId="10" hidden="1">{"'előző év december'!$A$2:$CP$214"}</definedName>
    <definedName name="____________cp1" localSheetId="11" hidden="1">{"'előző év december'!$A$2:$CP$214"}</definedName>
    <definedName name="____________cp1" localSheetId="17" hidden="1">{"'előző év december'!$A$2:$CP$214"}</definedName>
    <definedName name="____________cp1" localSheetId="27" hidden="1">{"'előző év december'!$A$2:$CP$214"}</definedName>
    <definedName name="____________cp1" localSheetId="31" hidden="1">{"'előző év december'!$A$2:$CP$214"}</definedName>
    <definedName name="____________cp1" localSheetId="6" hidden="1">{"'előző év december'!$A$2:$CP$214"}</definedName>
    <definedName name="____________cp1" localSheetId="7" hidden="1">{"'előző év december'!$A$2:$CP$214"}</definedName>
    <definedName name="____________cp1" localSheetId="8" hidden="1">{"'előző év december'!$A$2:$CP$214"}</definedName>
    <definedName name="____________cp1" localSheetId="9" hidden="1">{"'előző év december'!$A$2:$CP$214"}</definedName>
    <definedName name="____________cp1" localSheetId="48" hidden="1">{"'előző év december'!$A$2:$CP$214"}</definedName>
    <definedName name="____________cp1" localSheetId="49" hidden="1">{"'előző év december'!$A$2:$CP$214"}</definedName>
    <definedName name="____________cp1" hidden="1">{"'előző év december'!$A$2:$CP$214"}</definedName>
    <definedName name="____________cp10" localSheetId="10" hidden="1">{"'előző év december'!$A$2:$CP$214"}</definedName>
    <definedName name="____________cp10" localSheetId="11" hidden="1">{"'előző év december'!$A$2:$CP$214"}</definedName>
    <definedName name="____________cp10" localSheetId="17" hidden="1">{"'előző év december'!$A$2:$CP$214"}</definedName>
    <definedName name="____________cp10" localSheetId="27" hidden="1">{"'előző év december'!$A$2:$CP$214"}</definedName>
    <definedName name="____________cp10" localSheetId="31" hidden="1">{"'előző év december'!$A$2:$CP$214"}</definedName>
    <definedName name="____________cp10" localSheetId="6" hidden="1">{"'előző év december'!$A$2:$CP$214"}</definedName>
    <definedName name="____________cp10" localSheetId="7" hidden="1">{"'előző év december'!$A$2:$CP$214"}</definedName>
    <definedName name="____________cp10" localSheetId="8" hidden="1">{"'előző év december'!$A$2:$CP$214"}</definedName>
    <definedName name="____________cp10" localSheetId="9" hidden="1">{"'előző év december'!$A$2:$CP$214"}</definedName>
    <definedName name="____________cp10" localSheetId="48" hidden="1">{"'előző év december'!$A$2:$CP$214"}</definedName>
    <definedName name="____________cp10" localSheetId="49" hidden="1">{"'előző év december'!$A$2:$CP$214"}</definedName>
    <definedName name="____________cp10" hidden="1">{"'előző év december'!$A$2:$CP$214"}</definedName>
    <definedName name="____________cp11" localSheetId="10" hidden="1">{"'előző év december'!$A$2:$CP$214"}</definedName>
    <definedName name="____________cp11" localSheetId="11" hidden="1">{"'előző év december'!$A$2:$CP$214"}</definedName>
    <definedName name="____________cp11" localSheetId="17" hidden="1">{"'előző év december'!$A$2:$CP$214"}</definedName>
    <definedName name="____________cp11" localSheetId="27" hidden="1">{"'előző év december'!$A$2:$CP$214"}</definedName>
    <definedName name="____________cp11" localSheetId="31" hidden="1">{"'előző év december'!$A$2:$CP$214"}</definedName>
    <definedName name="____________cp11" localSheetId="6" hidden="1">{"'előző év december'!$A$2:$CP$214"}</definedName>
    <definedName name="____________cp11" localSheetId="7" hidden="1">{"'előző év december'!$A$2:$CP$214"}</definedName>
    <definedName name="____________cp11" localSheetId="8" hidden="1">{"'előző év december'!$A$2:$CP$214"}</definedName>
    <definedName name="____________cp11" localSheetId="9" hidden="1">{"'előző év december'!$A$2:$CP$214"}</definedName>
    <definedName name="____________cp11" localSheetId="48" hidden="1">{"'előző év december'!$A$2:$CP$214"}</definedName>
    <definedName name="____________cp11" localSheetId="49" hidden="1">{"'előző év december'!$A$2:$CP$214"}</definedName>
    <definedName name="____________cp11" hidden="1">{"'előző év december'!$A$2:$CP$214"}</definedName>
    <definedName name="____________cp2" localSheetId="10" hidden="1">{"'előző év december'!$A$2:$CP$214"}</definedName>
    <definedName name="____________cp2" localSheetId="11" hidden="1">{"'előző év december'!$A$2:$CP$214"}</definedName>
    <definedName name="____________cp2" localSheetId="17" hidden="1">{"'előző év december'!$A$2:$CP$214"}</definedName>
    <definedName name="____________cp2" localSheetId="27" hidden="1">{"'előző év december'!$A$2:$CP$214"}</definedName>
    <definedName name="____________cp2" localSheetId="31" hidden="1">{"'előző év december'!$A$2:$CP$214"}</definedName>
    <definedName name="____________cp2" localSheetId="6" hidden="1">{"'előző év december'!$A$2:$CP$214"}</definedName>
    <definedName name="____________cp2" localSheetId="7" hidden="1">{"'előző év december'!$A$2:$CP$214"}</definedName>
    <definedName name="____________cp2" localSheetId="8" hidden="1">{"'előző év december'!$A$2:$CP$214"}</definedName>
    <definedName name="____________cp2" localSheetId="9" hidden="1">{"'előző év december'!$A$2:$CP$214"}</definedName>
    <definedName name="____________cp2" localSheetId="48" hidden="1">{"'előző év december'!$A$2:$CP$214"}</definedName>
    <definedName name="____________cp2" localSheetId="49" hidden="1">{"'előző év december'!$A$2:$CP$214"}</definedName>
    <definedName name="____________cp2" hidden="1">{"'előző év december'!$A$2:$CP$214"}</definedName>
    <definedName name="____________cp3" localSheetId="10" hidden="1">{"'előző év december'!$A$2:$CP$214"}</definedName>
    <definedName name="____________cp3" localSheetId="11" hidden="1">{"'előző év december'!$A$2:$CP$214"}</definedName>
    <definedName name="____________cp3" localSheetId="17" hidden="1">{"'előző év december'!$A$2:$CP$214"}</definedName>
    <definedName name="____________cp3" localSheetId="27" hidden="1">{"'előző év december'!$A$2:$CP$214"}</definedName>
    <definedName name="____________cp3" localSheetId="31" hidden="1">{"'előző év december'!$A$2:$CP$214"}</definedName>
    <definedName name="____________cp3" localSheetId="6" hidden="1">{"'előző év december'!$A$2:$CP$214"}</definedName>
    <definedName name="____________cp3" localSheetId="7" hidden="1">{"'előző év december'!$A$2:$CP$214"}</definedName>
    <definedName name="____________cp3" localSheetId="8" hidden="1">{"'előző év december'!$A$2:$CP$214"}</definedName>
    <definedName name="____________cp3" localSheetId="9" hidden="1">{"'előző év december'!$A$2:$CP$214"}</definedName>
    <definedName name="____________cp3" localSheetId="48" hidden="1">{"'előző év december'!$A$2:$CP$214"}</definedName>
    <definedName name="____________cp3" localSheetId="49" hidden="1">{"'előző év december'!$A$2:$CP$214"}</definedName>
    <definedName name="____________cp3" hidden="1">{"'előző év december'!$A$2:$CP$214"}</definedName>
    <definedName name="____________cp4" localSheetId="10" hidden="1">{"'előző év december'!$A$2:$CP$214"}</definedName>
    <definedName name="____________cp4" localSheetId="11" hidden="1">{"'előző év december'!$A$2:$CP$214"}</definedName>
    <definedName name="____________cp4" localSheetId="17" hidden="1">{"'előző év december'!$A$2:$CP$214"}</definedName>
    <definedName name="____________cp4" localSheetId="27" hidden="1">{"'előző év december'!$A$2:$CP$214"}</definedName>
    <definedName name="____________cp4" localSheetId="31" hidden="1">{"'előző év december'!$A$2:$CP$214"}</definedName>
    <definedName name="____________cp4" localSheetId="6" hidden="1">{"'előző év december'!$A$2:$CP$214"}</definedName>
    <definedName name="____________cp4" localSheetId="7" hidden="1">{"'előző év december'!$A$2:$CP$214"}</definedName>
    <definedName name="____________cp4" localSheetId="8" hidden="1">{"'előző év december'!$A$2:$CP$214"}</definedName>
    <definedName name="____________cp4" localSheetId="9" hidden="1">{"'előző év december'!$A$2:$CP$214"}</definedName>
    <definedName name="____________cp4" localSheetId="48" hidden="1">{"'előző év december'!$A$2:$CP$214"}</definedName>
    <definedName name="____________cp4" localSheetId="49" hidden="1">{"'előző év december'!$A$2:$CP$214"}</definedName>
    <definedName name="____________cp4" hidden="1">{"'előző év december'!$A$2:$CP$214"}</definedName>
    <definedName name="____________cp5" localSheetId="10" hidden="1">{"'előző év december'!$A$2:$CP$214"}</definedName>
    <definedName name="____________cp5" localSheetId="11" hidden="1">{"'előző év december'!$A$2:$CP$214"}</definedName>
    <definedName name="____________cp5" localSheetId="17" hidden="1">{"'előző év december'!$A$2:$CP$214"}</definedName>
    <definedName name="____________cp5" localSheetId="27" hidden="1">{"'előző év december'!$A$2:$CP$214"}</definedName>
    <definedName name="____________cp5" localSheetId="31" hidden="1">{"'előző év december'!$A$2:$CP$214"}</definedName>
    <definedName name="____________cp5" localSheetId="6" hidden="1">{"'előző év december'!$A$2:$CP$214"}</definedName>
    <definedName name="____________cp5" localSheetId="7" hidden="1">{"'előző év december'!$A$2:$CP$214"}</definedName>
    <definedName name="____________cp5" localSheetId="8" hidden="1">{"'előző év december'!$A$2:$CP$214"}</definedName>
    <definedName name="____________cp5" localSheetId="9" hidden="1">{"'előző év december'!$A$2:$CP$214"}</definedName>
    <definedName name="____________cp5" localSheetId="48" hidden="1">{"'előző év december'!$A$2:$CP$214"}</definedName>
    <definedName name="____________cp5" localSheetId="49" hidden="1">{"'előző év december'!$A$2:$CP$214"}</definedName>
    <definedName name="____________cp5" hidden="1">{"'előző év december'!$A$2:$CP$214"}</definedName>
    <definedName name="____________cp6" localSheetId="10" hidden="1">{"'előző év december'!$A$2:$CP$214"}</definedName>
    <definedName name="____________cp6" localSheetId="11" hidden="1">{"'előző év december'!$A$2:$CP$214"}</definedName>
    <definedName name="____________cp6" localSheetId="17" hidden="1">{"'előző év december'!$A$2:$CP$214"}</definedName>
    <definedName name="____________cp6" localSheetId="27" hidden="1">{"'előző év december'!$A$2:$CP$214"}</definedName>
    <definedName name="____________cp6" localSheetId="31" hidden="1">{"'előző év december'!$A$2:$CP$214"}</definedName>
    <definedName name="____________cp6" localSheetId="6" hidden="1">{"'előző év december'!$A$2:$CP$214"}</definedName>
    <definedName name="____________cp6" localSheetId="7" hidden="1">{"'előző év december'!$A$2:$CP$214"}</definedName>
    <definedName name="____________cp6" localSheetId="8" hidden="1">{"'előző év december'!$A$2:$CP$214"}</definedName>
    <definedName name="____________cp6" localSheetId="9" hidden="1">{"'előző év december'!$A$2:$CP$214"}</definedName>
    <definedName name="____________cp6" localSheetId="48" hidden="1">{"'előző év december'!$A$2:$CP$214"}</definedName>
    <definedName name="____________cp6" localSheetId="49" hidden="1">{"'előző év december'!$A$2:$CP$214"}</definedName>
    <definedName name="____________cp6" hidden="1">{"'előző év december'!$A$2:$CP$214"}</definedName>
    <definedName name="____________cp7" localSheetId="10" hidden="1">{"'előző év december'!$A$2:$CP$214"}</definedName>
    <definedName name="____________cp7" localSheetId="11" hidden="1">{"'előző év december'!$A$2:$CP$214"}</definedName>
    <definedName name="____________cp7" localSheetId="17" hidden="1">{"'előző év december'!$A$2:$CP$214"}</definedName>
    <definedName name="____________cp7" localSheetId="27" hidden="1">{"'előző év december'!$A$2:$CP$214"}</definedName>
    <definedName name="____________cp7" localSheetId="31" hidden="1">{"'előző év december'!$A$2:$CP$214"}</definedName>
    <definedName name="____________cp7" localSheetId="6" hidden="1">{"'előző év december'!$A$2:$CP$214"}</definedName>
    <definedName name="____________cp7" localSheetId="7" hidden="1">{"'előző év december'!$A$2:$CP$214"}</definedName>
    <definedName name="____________cp7" localSheetId="8" hidden="1">{"'előző év december'!$A$2:$CP$214"}</definedName>
    <definedName name="____________cp7" localSheetId="9" hidden="1">{"'előző év december'!$A$2:$CP$214"}</definedName>
    <definedName name="____________cp7" localSheetId="48" hidden="1">{"'előző év december'!$A$2:$CP$214"}</definedName>
    <definedName name="____________cp7" localSheetId="49" hidden="1">{"'előző év december'!$A$2:$CP$214"}</definedName>
    <definedName name="____________cp7" hidden="1">{"'előző év december'!$A$2:$CP$214"}</definedName>
    <definedName name="____________cp8" localSheetId="10" hidden="1">{"'előző év december'!$A$2:$CP$214"}</definedName>
    <definedName name="____________cp8" localSheetId="11" hidden="1">{"'előző év december'!$A$2:$CP$214"}</definedName>
    <definedName name="____________cp8" localSheetId="17" hidden="1">{"'előző év december'!$A$2:$CP$214"}</definedName>
    <definedName name="____________cp8" localSheetId="27" hidden="1">{"'előző év december'!$A$2:$CP$214"}</definedName>
    <definedName name="____________cp8" localSheetId="31" hidden="1">{"'előző év december'!$A$2:$CP$214"}</definedName>
    <definedName name="____________cp8" localSheetId="6" hidden="1">{"'előző év december'!$A$2:$CP$214"}</definedName>
    <definedName name="____________cp8" localSheetId="7" hidden="1">{"'előző év december'!$A$2:$CP$214"}</definedName>
    <definedName name="____________cp8" localSheetId="8" hidden="1">{"'előző év december'!$A$2:$CP$214"}</definedName>
    <definedName name="____________cp8" localSheetId="9" hidden="1">{"'előző év december'!$A$2:$CP$214"}</definedName>
    <definedName name="____________cp8" localSheetId="48" hidden="1">{"'előző év december'!$A$2:$CP$214"}</definedName>
    <definedName name="____________cp8" localSheetId="49" hidden="1">{"'előző év december'!$A$2:$CP$214"}</definedName>
    <definedName name="____________cp8" hidden="1">{"'előző év december'!$A$2:$CP$214"}</definedName>
    <definedName name="____________cp9" localSheetId="10" hidden="1">{"'előző év december'!$A$2:$CP$214"}</definedName>
    <definedName name="____________cp9" localSheetId="11" hidden="1">{"'előző év december'!$A$2:$CP$214"}</definedName>
    <definedName name="____________cp9" localSheetId="17" hidden="1">{"'előző év december'!$A$2:$CP$214"}</definedName>
    <definedName name="____________cp9" localSheetId="27" hidden="1">{"'előző év december'!$A$2:$CP$214"}</definedName>
    <definedName name="____________cp9" localSheetId="31" hidden="1">{"'előző év december'!$A$2:$CP$214"}</definedName>
    <definedName name="____________cp9" localSheetId="6" hidden="1">{"'előző év december'!$A$2:$CP$214"}</definedName>
    <definedName name="____________cp9" localSheetId="7" hidden="1">{"'előző év december'!$A$2:$CP$214"}</definedName>
    <definedName name="____________cp9" localSheetId="8" hidden="1">{"'előző év december'!$A$2:$CP$214"}</definedName>
    <definedName name="____________cp9" localSheetId="9" hidden="1">{"'előző év december'!$A$2:$CP$214"}</definedName>
    <definedName name="____________cp9" localSheetId="48" hidden="1">{"'előző év december'!$A$2:$CP$214"}</definedName>
    <definedName name="____________cp9" localSheetId="49" hidden="1">{"'előző év december'!$A$2:$CP$214"}</definedName>
    <definedName name="____________cp9" hidden="1">{"'előző év december'!$A$2:$CP$214"}</definedName>
    <definedName name="____________cpr2" localSheetId="10" hidden="1">{"'előző év december'!$A$2:$CP$214"}</definedName>
    <definedName name="____________cpr2" localSheetId="11" hidden="1">{"'előző év december'!$A$2:$CP$214"}</definedName>
    <definedName name="____________cpr2" localSheetId="17" hidden="1">{"'előző év december'!$A$2:$CP$214"}</definedName>
    <definedName name="____________cpr2" localSheetId="27" hidden="1">{"'előző év december'!$A$2:$CP$214"}</definedName>
    <definedName name="____________cpr2" localSheetId="31" hidden="1">{"'előző év december'!$A$2:$CP$214"}</definedName>
    <definedName name="____________cpr2" localSheetId="6" hidden="1">{"'előző év december'!$A$2:$CP$214"}</definedName>
    <definedName name="____________cpr2" localSheetId="7" hidden="1">{"'előző év december'!$A$2:$CP$214"}</definedName>
    <definedName name="____________cpr2" localSheetId="8" hidden="1">{"'előző év december'!$A$2:$CP$214"}</definedName>
    <definedName name="____________cpr2" localSheetId="9" hidden="1">{"'előző év december'!$A$2:$CP$214"}</definedName>
    <definedName name="____________cpr2" localSheetId="48" hidden="1">{"'előző év december'!$A$2:$CP$214"}</definedName>
    <definedName name="____________cpr2" localSheetId="49" hidden="1">{"'előző év december'!$A$2:$CP$214"}</definedName>
    <definedName name="____________cpr2" hidden="1">{"'előző év december'!$A$2:$CP$214"}</definedName>
    <definedName name="____________cpr3" localSheetId="10" hidden="1">{"'előző év december'!$A$2:$CP$214"}</definedName>
    <definedName name="____________cpr3" localSheetId="11" hidden="1">{"'előző év december'!$A$2:$CP$214"}</definedName>
    <definedName name="____________cpr3" localSheetId="17" hidden="1">{"'előző év december'!$A$2:$CP$214"}</definedName>
    <definedName name="____________cpr3" localSheetId="27" hidden="1">{"'előző év december'!$A$2:$CP$214"}</definedName>
    <definedName name="____________cpr3" localSheetId="31" hidden="1">{"'előző év december'!$A$2:$CP$214"}</definedName>
    <definedName name="____________cpr3" localSheetId="6" hidden="1">{"'előző év december'!$A$2:$CP$214"}</definedName>
    <definedName name="____________cpr3" localSheetId="7" hidden="1">{"'előző év december'!$A$2:$CP$214"}</definedName>
    <definedName name="____________cpr3" localSheetId="8" hidden="1">{"'előző év december'!$A$2:$CP$214"}</definedName>
    <definedName name="____________cpr3" localSheetId="9" hidden="1">{"'előző év december'!$A$2:$CP$214"}</definedName>
    <definedName name="____________cpr3" localSheetId="48" hidden="1">{"'előző év december'!$A$2:$CP$214"}</definedName>
    <definedName name="____________cpr3" localSheetId="49" hidden="1">{"'előző év december'!$A$2:$CP$214"}</definedName>
    <definedName name="____________cpr3" hidden="1">{"'előző év december'!$A$2:$CP$214"}</definedName>
    <definedName name="____________cpr4" localSheetId="10" hidden="1">{"'előző év december'!$A$2:$CP$214"}</definedName>
    <definedName name="____________cpr4" localSheetId="11" hidden="1">{"'előző év december'!$A$2:$CP$214"}</definedName>
    <definedName name="____________cpr4" localSheetId="17" hidden="1">{"'előző év december'!$A$2:$CP$214"}</definedName>
    <definedName name="____________cpr4" localSheetId="27" hidden="1">{"'előző év december'!$A$2:$CP$214"}</definedName>
    <definedName name="____________cpr4" localSheetId="31" hidden="1">{"'előző év december'!$A$2:$CP$214"}</definedName>
    <definedName name="____________cpr4" localSheetId="6" hidden="1">{"'előző év december'!$A$2:$CP$214"}</definedName>
    <definedName name="____________cpr4" localSheetId="7" hidden="1">{"'előző év december'!$A$2:$CP$214"}</definedName>
    <definedName name="____________cpr4" localSheetId="8" hidden="1">{"'előző év december'!$A$2:$CP$214"}</definedName>
    <definedName name="____________cpr4" localSheetId="9" hidden="1">{"'előző év december'!$A$2:$CP$214"}</definedName>
    <definedName name="____________cpr4" localSheetId="48" hidden="1">{"'előző év december'!$A$2:$CP$214"}</definedName>
    <definedName name="____________cpr4" localSheetId="49" hidden="1">{"'előző év december'!$A$2:$CP$214"}</definedName>
    <definedName name="____________cpr4" hidden="1">{"'előző év december'!$A$2:$CP$214"}</definedName>
    <definedName name="___________cp1" localSheetId="10" hidden="1">{"'előző év december'!$A$2:$CP$214"}</definedName>
    <definedName name="___________cp1" localSheetId="11" hidden="1">{"'előző év december'!$A$2:$CP$214"}</definedName>
    <definedName name="___________cp1" localSheetId="17" hidden="1">{"'előző év december'!$A$2:$CP$214"}</definedName>
    <definedName name="___________cp1" localSheetId="27" hidden="1">{"'előző év december'!$A$2:$CP$214"}</definedName>
    <definedName name="___________cp1" localSheetId="31" hidden="1">{"'előző év december'!$A$2:$CP$214"}</definedName>
    <definedName name="___________cp1" localSheetId="6" hidden="1">{"'előző év december'!$A$2:$CP$214"}</definedName>
    <definedName name="___________cp1" localSheetId="7" hidden="1">{"'előző év december'!$A$2:$CP$214"}</definedName>
    <definedName name="___________cp1" localSheetId="8" hidden="1">{"'előző év december'!$A$2:$CP$214"}</definedName>
    <definedName name="___________cp1" localSheetId="9" hidden="1">{"'előző év december'!$A$2:$CP$214"}</definedName>
    <definedName name="___________cp1" localSheetId="48" hidden="1">{"'előző év december'!$A$2:$CP$214"}</definedName>
    <definedName name="___________cp1" localSheetId="49" hidden="1">{"'előző év december'!$A$2:$CP$214"}</definedName>
    <definedName name="___________cp1" hidden="1">{"'előző év december'!$A$2:$CP$214"}</definedName>
    <definedName name="___________cp10" localSheetId="10" hidden="1">{"'előző év december'!$A$2:$CP$214"}</definedName>
    <definedName name="___________cp10" localSheetId="11" hidden="1">{"'előző év december'!$A$2:$CP$214"}</definedName>
    <definedName name="___________cp10" localSheetId="17" hidden="1">{"'előző év december'!$A$2:$CP$214"}</definedName>
    <definedName name="___________cp10" localSheetId="27" hidden="1">{"'előző év december'!$A$2:$CP$214"}</definedName>
    <definedName name="___________cp10" localSheetId="31" hidden="1">{"'előző év december'!$A$2:$CP$214"}</definedName>
    <definedName name="___________cp10" localSheetId="6" hidden="1">{"'előző év december'!$A$2:$CP$214"}</definedName>
    <definedName name="___________cp10" localSheetId="7" hidden="1">{"'előző év december'!$A$2:$CP$214"}</definedName>
    <definedName name="___________cp10" localSheetId="8" hidden="1">{"'előző év december'!$A$2:$CP$214"}</definedName>
    <definedName name="___________cp10" localSheetId="9" hidden="1">{"'előző év december'!$A$2:$CP$214"}</definedName>
    <definedName name="___________cp10" localSheetId="48" hidden="1">{"'előző év december'!$A$2:$CP$214"}</definedName>
    <definedName name="___________cp10" localSheetId="49" hidden="1">{"'előző év december'!$A$2:$CP$214"}</definedName>
    <definedName name="___________cp10" hidden="1">{"'előző év december'!$A$2:$CP$214"}</definedName>
    <definedName name="___________cp11" localSheetId="10" hidden="1">{"'előző év december'!$A$2:$CP$214"}</definedName>
    <definedName name="___________cp11" localSheetId="11" hidden="1">{"'előző év december'!$A$2:$CP$214"}</definedName>
    <definedName name="___________cp11" localSheetId="17" hidden="1">{"'előző év december'!$A$2:$CP$214"}</definedName>
    <definedName name="___________cp11" localSheetId="27" hidden="1">{"'előző év december'!$A$2:$CP$214"}</definedName>
    <definedName name="___________cp11" localSheetId="31" hidden="1">{"'előző év december'!$A$2:$CP$214"}</definedName>
    <definedName name="___________cp11" localSheetId="6" hidden="1">{"'előző év december'!$A$2:$CP$214"}</definedName>
    <definedName name="___________cp11" localSheetId="7" hidden="1">{"'előző év december'!$A$2:$CP$214"}</definedName>
    <definedName name="___________cp11" localSheetId="8" hidden="1">{"'előző év december'!$A$2:$CP$214"}</definedName>
    <definedName name="___________cp11" localSheetId="9" hidden="1">{"'előző év december'!$A$2:$CP$214"}</definedName>
    <definedName name="___________cp11" localSheetId="48" hidden="1">{"'előző év december'!$A$2:$CP$214"}</definedName>
    <definedName name="___________cp11" localSheetId="49" hidden="1">{"'előző év december'!$A$2:$CP$214"}</definedName>
    <definedName name="___________cp11" hidden="1">{"'előző év december'!$A$2:$CP$214"}</definedName>
    <definedName name="___________cp2" localSheetId="10" hidden="1">{"'előző év december'!$A$2:$CP$214"}</definedName>
    <definedName name="___________cp2" localSheetId="11" hidden="1">{"'előző év december'!$A$2:$CP$214"}</definedName>
    <definedName name="___________cp2" localSheetId="17" hidden="1">{"'előző év december'!$A$2:$CP$214"}</definedName>
    <definedName name="___________cp2" localSheetId="27" hidden="1">{"'előző év december'!$A$2:$CP$214"}</definedName>
    <definedName name="___________cp2" localSheetId="31" hidden="1">{"'előző év december'!$A$2:$CP$214"}</definedName>
    <definedName name="___________cp2" localSheetId="6" hidden="1">{"'előző év december'!$A$2:$CP$214"}</definedName>
    <definedName name="___________cp2" localSheetId="7" hidden="1">{"'előző év december'!$A$2:$CP$214"}</definedName>
    <definedName name="___________cp2" localSheetId="8" hidden="1">{"'előző év december'!$A$2:$CP$214"}</definedName>
    <definedName name="___________cp2" localSheetId="9" hidden="1">{"'előző év december'!$A$2:$CP$214"}</definedName>
    <definedName name="___________cp2" localSheetId="48" hidden="1">{"'előző év december'!$A$2:$CP$214"}</definedName>
    <definedName name="___________cp2" localSheetId="49" hidden="1">{"'előző év december'!$A$2:$CP$214"}</definedName>
    <definedName name="___________cp2" hidden="1">{"'előző év december'!$A$2:$CP$214"}</definedName>
    <definedName name="___________cp3" localSheetId="10" hidden="1">{"'előző év december'!$A$2:$CP$214"}</definedName>
    <definedName name="___________cp3" localSheetId="11" hidden="1">{"'előző év december'!$A$2:$CP$214"}</definedName>
    <definedName name="___________cp3" localSheetId="17" hidden="1">{"'előző év december'!$A$2:$CP$214"}</definedName>
    <definedName name="___________cp3" localSheetId="27" hidden="1">{"'előző év december'!$A$2:$CP$214"}</definedName>
    <definedName name="___________cp3" localSheetId="31" hidden="1">{"'előző év december'!$A$2:$CP$214"}</definedName>
    <definedName name="___________cp3" localSheetId="6" hidden="1">{"'előző év december'!$A$2:$CP$214"}</definedName>
    <definedName name="___________cp3" localSheetId="7" hidden="1">{"'előző év december'!$A$2:$CP$214"}</definedName>
    <definedName name="___________cp3" localSheetId="8" hidden="1">{"'előző év december'!$A$2:$CP$214"}</definedName>
    <definedName name="___________cp3" localSheetId="9" hidden="1">{"'előző év december'!$A$2:$CP$214"}</definedName>
    <definedName name="___________cp3" localSheetId="48" hidden="1">{"'előző év december'!$A$2:$CP$214"}</definedName>
    <definedName name="___________cp3" localSheetId="49" hidden="1">{"'előző év december'!$A$2:$CP$214"}</definedName>
    <definedName name="___________cp3" hidden="1">{"'előző év december'!$A$2:$CP$214"}</definedName>
    <definedName name="___________cp4" localSheetId="10" hidden="1">{"'előző év december'!$A$2:$CP$214"}</definedName>
    <definedName name="___________cp4" localSheetId="11" hidden="1">{"'előző év december'!$A$2:$CP$214"}</definedName>
    <definedName name="___________cp4" localSheetId="17" hidden="1">{"'előző év december'!$A$2:$CP$214"}</definedName>
    <definedName name="___________cp4" localSheetId="27" hidden="1">{"'előző év december'!$A$2:$CP$214"}</definedName>
    <definedName name="___________cp4" localSheetId="31" hidden="1">{"'előző év december'!$A$2:$CP$214"}</definedName>
    <definedName name="___________cp4" localSheetId="6" hidden="1">{"'előző év december'!$A$2:$CP$214"}</definedName>
    <definedName name="___________cp4" localSheetId="7" hidden="1">{"'előző év december'!$A$2:$CP$214"}</definedName>
    <definedName name="___________cp4" localSheetId="8" hidden="1">{"'előző év december'!$A$2:$CP$214"}</definedName>
    <definedName name="___________cp4" localSheetId="9" hidden="1">{"'előző év december'!$A$2:$CP$214"}</definedName>
    <definedName name="___________cp4" localSheetId="48" hidden="1">{"'előző év december'!$A$2:$CP$214"}</definedName>
    <definedName name="___________cp4" localSheetId="49" hidden="1">{"'előző év december'!$A$2:$CP$214"}</definedName>
    <definedName name="___________cp4" hidden="1">{"'előző év december'!$A$2:$CP$214"}</definedName>
    <definedName name="___________cp5" localSheetId="10" hidden="1">{"'előző év december'!$A$2:$CP$214"}</definedName>
    <definedName name="___________cp5" localSheetId="11" hidden="1">{"'előző év december'!$A$2:$CP$214"}</definedName>
    <definedName name="___________cp5" localSheetId="17" hidden="1">{"'előző év december'!$A$2:$CP$214"}</definedName>
    <definedName name="___________cp5" localSheetId="27" hidden="1">{"'előző év december'!$A$2:$CP$214"}</definedName>
    <definedName name="___________cp5" localSheetId="31" hidden="1">{"'előző év december'!$A$2:$CP$214"}</definedName>
    <definedName name="___________cp5" localSheetId="6" hidden="1">{"'előző év december'!$A$2:$CP$214"}</definedName>
    <definedName name="___________cp5" localSheetId="7" hidden="1">{"'előző év december'!$A$2:$CP$214"}</definedName>
    <definedName name="___________cp5" localSheetId="8" hidden="1">{"'előző év december'!$A$2:$CP$214"}</definedName>
    <definedName name="___________cp5" localSheetId="9" hidden="1">{"'előző év december'!$A$2:$CP$214"}</definedName>
    <definedName name="___________cp5" localSheetId="48" hidden="1">{"'előző év december'!$A$2:$CP$214"}</definedName>
    <definedName name="___________cp5" localSheetId="49" hidden="1">{"'előző év december'!$A$2:$CP$214"}</definedName>
    <definedName name="___________cp5" hidden="1">{"'előző év december'!$A$2:$CP$214"}</definedName>
    <definedName name="___________cp6" localSheetId="10" hidden="1">{"'előző év december'!$A$2:$CP$214"}</definedName>
    <definedName name="___________cp6" localSheetId="11" hidden="1">{"'előző év december'!$A$2:$CP$214"}</definedName>
    <definedName name="___________cp6" localSheetId="17" hidden="1">{"'előző év december'!$A$2:$CP$214"}</definedName>
    <definedName name="___________cp6" localSheetId="27" hidden="1">{"'előző év december'!$A$2:$CP$214"}</definedName>
    <definedName name="___________cp6" localSheetId="31" hidden="1">{"'előző év december'!$A$2:$CP$214"}</definedName>
    <definedName name="___________cp6" localSheetId="6" hidden="1">{"'előző év december'!$A$2:$CP$214"}</definedName>
    <definedName name="___________cp6" localSheetId="7" hidden="1">{"'előző év december'!$A$2:$CP$214"}</definedName>
    <definedName name="___________cp6" localSheetId="8" hidden="1">{"'előző év december'!$A$2:$CP$214"}</definedName>
    <definedName name="___________cp6" localSheetId="9" hidden="1">{"'előző év december'!$A$2:$CP$214"}</definedName>
    <definedName name="___________cp6" localSheetId="48" hidden="1">{"'előző év december'!$A$2:$CP$214"}</definedName>
    <definedName name="___________cp6" localSheetId="49" hidden="1">{"'előző év december'!$A$2:$CP$214"}</definedName>
    <definedName name="___________cp6" hidden="1">{"'előző év december'!$A$2:$CP$214"}</definedName>
    <definedName name="___________cp7" localSheetId="10" hidden="1">{"'előző év december'!$A$2:$CP$214"}</definedName>
    <definedName name="___________cp7" localSheetId="11" hidden="1">{"'előző év december'!$A$2:$CP$214"}</definedName>
    <definedName name="___________cp7" localSheetId="17" hidden="1">{"'előző év december'!$A$2:$CP$214"}</definedName>
    <definedName name="___________cp7" localSheetId="27" hidden="1">{"'előző év december'!$A$2:$CP$214"}</definedName>
    <definedName name="___________cp7" localSheetId="31" hidden="1">{"'előző év december'!$A$2:$CP$214"}</definedName>
    <definedName name="___________cp7" localSheetId="6" hidden="1">{"'előző év december'!$A$2:$CP$214"}</definedName>
    <definedName name="___________cp7" localSheetId="7" hidden="1">{"'előző év december'!$A$2:$CP$214"}</definedName>
    <definedName name="___________cp7" localSheetId="8" hidden="1">{"'előző év december'!$A$2:$CP$214"}</definedName>
    <definedName name="___________cp7" localSheetId="9" hidden="1">{"'előző év december'!$A$2:$CP$214"}</definedName>
    <definedName name="___________cp7" localSheetId="48" hidden="1">{"'előző év december'!$A$2:$CP$214"}</definedName>
    <definedName name="___________cp7" localSheetId="49" hidden="1">{"'előző év december'!$A$2:$CP$214"}</definedName>
    <definedName name="___________cp7" hidden="1">{"'előző év december'!$A$2:$CP$214"}</definedName>
    <definedName name="___________cp8" localSheetId="10" hidden="1">{"'előző év december'!$A$2:$CP$214"}</definedName>
    <definedName name="___________cp8" localSheetId="11" hidden="1">{"'előző év december'!$A$2:$CP$214"}</definedName>
    <definedName name="___________cp8" localSheetId="17" hidden="1">{"'előző év december'!$A$2:$CP$214"}</definedName>
    <definedName name="___________cp8" localSheetId="27" hidden="1">{"'előző év december'!$A$2:$CP$214"}</definedName>
    <definedName name="___________cp8" localSheetId="31" hidden="1">{"'előző év december'!$A$2:$CP$214"}</definedName>
    <definedName name="___________cp8" localSheetId="6" hidden="1">{"'előző év december'!$A$2:$CP$214"}</definedName>
    <definedName name="___________cp8" localSheetId="7" hidden="1">{"'előző év december'!$A$2:$CP$214"}</definedName>
    <definedName name="___________cp8" localSheetId="8" hidden="1">{"'előző év december'!$A$2:$CP$214"}</definedName>
    <definedName name="___________cp8" localSheetId="9" hidden="1">{"'előző év december'!$A$2:$CP$214"}</definedName>
    <definedName name="___________cp8" localSheetId="48" hidden="1">{"'előző év december'!$A$2:$CP$214"}</definedName>
    <definedName name="___________cp8" localSheetId="49" hidden="1">{"'előző év december'!$A$2:$CP$214"}</definedName>
    <definedName name="___________cp8" hidden="1">{"'előző év december'!$A$2:$CP$214"}</definedName>
    <definedName name="___________cp9" localSheetId="10" hidden="1">{"'előző év december'!$A$2:$CP$214"}</definedName>
    <definedName name="___________cp9" localSheetId="11" hidden="1">{"'előző év december'!$A$2:$CP$214"}</definedName>
    <definedName name="___________cp9" localSheetId="17" hidden="1">{"'előző év december'!$A$2:$CP$214"}</definedName>
    <definedName name="___________cp9" localSheetId="27" hidden="1">{"'előző év december'!$A$2:$CP$214"}</definedName>
    <definedName name="___________cp9" localSheetId="31" hidden="1">{"'előző év december'!$A$2:$CP$214"}</definedName>
    <definedName name="___________cp9" localSheetId="6" hidden="1">{"'előző év december'!$A$2:$CP$214"}</definedName>
    <definedName name="___________cp9" localSheetId="7" hidden="1">{"'előző év december'!$A$2:$CP$214"}</definedName>
    <definedName name="___________cp9" localSheetId="8" hidden="1">{"'előző év december'!$A$2:$CP$214"}</definedName>
    <definedName name="___________cp9" localSheetId="9" hidden="1">{"'előző év december'!$A$2:$CP$214"}</definedName>
    <definedName name="___________cp9" localSheetId="48" hidden="1">{"'előző év december'!$A$2:$CP$214"}</definedName>
    <definedName name="___________cp9" localSheetId="49" hidden="1">{"'előző év december'!$A$2:$CP$214"}</definedName>
    <definedName name="___________cp9" hidden="1">{"'előző év december'!$A$2:$CP$214"}</definedName>
    <definedName name="___________cpr2" localSheetId="10" hidden="1">{"'előző év december'!$A$2:$CP$214"}</definedName>
    <definedName name="___________cpr2" localSheetId="11" hidden="1">{"'előző év december'!$A$2:$CP$214"}</definedName>
    <definedName name="___________cpr2" localSheetId="17" hidden="1">{"'előző év december'!$A$2:$CP$214"}</definedName>
    <definedName name="___________cpr2" localSheetId="27" hidden="1">{"'előző év december'!$A$2:$CP$214"}</definedName>
    <definedName name="___________cpr2" localSheetId="31" hidden="1">{"'előző év december'!$A$2:$CP$214"}</definedName>
    <definedName name="___________cpr2" localSheetId="6" hidden="1">{"'előző év december'!$A$2:$CP$214"}</definedName>
    <definedName name="___________cpr2" localSheetId="7" hidden="1">{"'előző év december'!$A$2:$CP$214"}</definedName>
    <definedName name="___________cpr2" localSheetId="8" hidden="1">{"'előző év december'!$A$2:$CP$214"}</definedName>
    <definedName name="___________cpr2" localSheetId="9" hidden="1">{"'előző év december'!$A$2:$CP$214"}</definedName>
    <definedName name="___________cpr2" localSheetId="48" hidden="1">{"'előző év december'!$A$2:$CP$214"}</definedName>
    <definedName name="___________cpr2" localSheetId="49" hidden="1">{"'előző év december'!$A$2:$CP$214"}</definedName>
    <definedName name="___________cpr2" hidden="1">{"'előző év december'!$A$2:$CP$214"}</definedName>
    <definedName name="___________cpr3" localSheetId="10" hidden="1">{"'előző év december'!$A$2:$CP$214"}</definedName>
    <definedName name="___________cpr3" localSheetId="11" hidden="1">{"'előző év december'!$A$2:$CP$214"}</definedName>
    <definedName name="___________cpr3" localSheetId="17" hidden="1">{"'előző év december'!$A$2:$CP$214"}</definedName>
    <definedName name="___________cpr3" localSheetId="27" hidden="1">{"'előző év december'!$A$2:$CP$214"}</definedName>
    <definedName name="___________cpr3" localSheetId="31" hidden="1">{"'előző év december'!$A$2:$CP$214"}</definedName>
    <definedName name="___________cpr3" localSheetId="6" hidden="1">{"'előző év december'!$A$2:$CP$214"}</definedName>
    <definedName name="___________cpr3" localSheetId="7" hidden="1">{"'előző év december'!$A$2:$CP$214"}</definedName>
    <definedName name="___________cpr3" localSheetId="8" hidden="1">{"'előző év december'!$A$2:$CP$214"}</definedName>
    <definedName name="___________cpr3" localSheetId="9" hidden="1">{"'előző év december'!$A$2:$CP$214"}</definedName>
    <definedName name="___________cpr3" localSheetId="48" hidden="1">{"'előző év december'!$A$2:$CP$214"}</definedName>
    <definedName name="___________cpr3" localSheetId="49" hidden="1">{"'előző év december'!$A$2:$CP$214"}</definedName>
    <definedName name="___________cpr3" hidden="1">{"'előző év december'!$A$2:$CP$214"}</definedName>
    <definedName name="___________cpr4" localSheetId="10" hidden="1">{"'előző év december'!$A$2:$CP$214"}</definedName>
    <definedName name="___________cpr4" localSheetId="11" hidden="1">{"'előző év december'!$A$2:$CP$214"}</definedName>
    <definedName name="___________cpr4" localSheetId="17" hidden="1">{"'előző év december'!$A$2:$CP$214"}</definedName>
    <definedName name="___________cpr4" localSheetId="27" hidden="1">{"'előző év december'!$A$2:$CP$214"}</definedName>
    <definedName name="___________cpr4" localSheetId="31" hidden="1">{"'előző év december'!$A$2:$CP$214"}</definedName>
    <definedName name="___________cpr4" localSheetId="6" hidden="1">{"'előző év december'!$A$2:$CP$214"}</definedName>
    <definedName name="___________cpr4" localSheetId="7" hidden="1">{"'előző év december'!$A$2:$CP$214"}</definedName>
    <definedName name="___________cpr4" localSheetId="8" hidden="1">{"'előző év december'!$A$2:$CP$214"}</definedName>
    <definedName name="___________cpr4" localSheetId="9" hidden="1">{"'előző év december'!$A$2:$CP$214"}</definedName>
    <definedName name="___________cpr4" localSheetId="48" hidden="1">{"'előző év december'!$A$2:$CP$214"}</definedName>
    <definedName name="___________cpr4" localSheetId="49" hidden="1">{"'előző év december'!$A$2:$CP$214"}</definedName>
    <definedName name="___________cpr4" hidden="1">{"'előző év december'!$A$2:$CP$214"}</definedName>
    <definedName name="__________cp1" localSheetId="10" hidden="1">{"'előző év december'!$A$2:$CP$214"}</definedName>
    <definedName name="__________cp1" localSheetId="11" hidden="1">{"'előző év december'!$A$2:$CP$214"}</definedName>
    <definedName name="__________cp1" localSheetId="17" hidden="1">{"'előző év december'!$A$2:$CP$214"}</definedName>
    <definedName name="__________cp1" localSheetId="27" hidden="1">{"'előző év december'!$A$2:$CP$214"}</definedName>
    <definedName name="__________cp1" localSheetId="31" hidden="1">{"'előző év december'!$A$2:$CP$214"}</definedName>
    <definedName name="__________cp1" localSheetId="6" hidden="1">{"'előző év december'!$A$2:$CP$214"}</definedName>
    <definedName name="__________cp1" localSheetId="7" hidden="1">{"'előző év december'!$A$2:$CP$214"}</definedName>
    <definedName name="__________cp1" localSheetId="8" hidden="1">{"'előző év december'!$A$2:$CP$214"}</definedName>
    <definedName name="__________cp1" localSheetId="9" hidden="1">{"'előző év december'!$A$2:$CP$214"}</definedName>
    <definedName name="__________cp1" localSheetId="48" hidden="1">{"'előző év december'!$A$2:$CP$214"}</definedName>
    <definedName name="__________cp1" localSheetId="49" hidden="1">{"'előző év december'!$A$2:$CP$214"}</definedName>
    <definedName name="__________cp1" hidden="1">{"'előző év december'!$A$2:$CP$214"}</definedName>
    <definedName name="__________cp10" localSheetId="10" hidden="1">{"'előző év december'!$A$2:$CP$214"}</definedName>
    <definedName name="__________cp10" localSheetId="11" hidden="1">{"'előző év december'!$A$2:$CP$214"}</definedName>
    <definedName name="__________cp10" localSheetId="17" hidden="1">{"'előző év december'!$A$2:$CP$214"}</definedName>
    <definedName name="__________cp10" localSheetId="27" hidden="1">{"'előző év december'!$A$2:$CP$214"}</definedName>
    <definedName name="__________cp10" localSheetId="31" hidden="1">{"'előző év december'!$A$2:$CP$214"}</definedName>
    <definedName name="__________cp10" localSheetId="6" hidden="1">{"'előző év december'!$A$2:$CP$214"}</definedName>
    <definedName name="__________cp10" localSheetId="7" hidden="1">{"'előző év december'!$A$2:$CP$214"}</definedName>
    <definedName name="__________cp10" localSheetId="8" hidden="1">{"'előző év december'!$A$2:$CP$214"}</definedName>
    <definedName name="__________cp10" localSheetId="9" hidden="1">{"'előző év december'!$A$2:$CP$214"}</definedName>
    <definedName name="__________cp10" localSheetId="48" hidden="1">{"'előző év december'!$A$2:$CP$214"}</definedName>
    <definedName name="__________cp10" localSheetId="49" hidden="1">{"'előző év december'!$A$2:$CP$214"}</definedName>
    <definedName name="__________cp10" hidden="1">{"'előző év december'!$A$2:$CP$214"}</definedName>
    <definedName name="__________cp11" localSheetId="10" hidden="1">{"'előző év december'!$A$2:$CP$214"}</definedName>
    <definedName name="__________cp11" localSheetId="11" hidden="1">{"'előző év december'!$A$2:$CP$214"}</definedName>
    <definedName name="__________cp11" localSheetId="17" hidden="1">{"'előző év december'!$A$2:$CP$214"}</definedName>
    <definedName name="__________cp11" localSheetId="27" hidden="1">{"'előző év december'!$A$2:$CP$214"}</definedName>
    <definedName name="__________cp11" localSheetId="31" hidden="1">{"'előző év december'!$A$2:$CP$214"}</definedName>
    <definedName name="__________cp11" localSheetId="6" hidden="1">{"'előző év december'!$A$2:$CP$214"}</definedName>
    <definedName name="__________cp11" localSheetId="7" hidden="1">{"'előző év december'!$A$2:$CP$214"}</definedName>
    <definedName name="__________cp11" localSheetId="8" hidden="1">{"'előző év december'!$A$2:$CP$214"}</definedName>
    <definedName name="__________cp11" localSheetId="9" hidden="1">{"'előző év december'!$A$2:$CP$214"}</definedName>
    <definedName name="__________cp11" localSheetId="48" hidden="1">{"'előző év december'!$A$2:$CP$214"}</definedName>
    <definedName name="__________cp11" localSheetId="49" hidden="1">{"'előző év december'!$A$2:$CP$214"}</definedName>
    <definedName name="__________cp11" hidden="1">{"'előző év december'!$A$2:$CP$214"}</definedName>
    <definedName name="__________cp2" localSheetId="10" hidden="1">{"'előző év december'!$A$2:$CP$214"}</definedName>
    <definedName name="__________cp2" localSheetId="11" hidden="1">{"'előző év december'!$A$2:$CP$214"}</definedName>
    <definedName name="__________cp2" localSheetId="17" hidden="1">{"'előző év december'!$A$2:$CP$214"}</definedName>
    <definedName name="__________cp2" localSheetId="27" hidden="1">{"'előző év december'!$A$2:$CP$214"}</definedName>
    <definedName name="__________cp2" localSheetId="31" hidden="1">{"'előző év december'!$A$2:$CP$214"}</definedName>
    <definedName name="__________cp2" localSheetId="6" hidden="1">{"'előző év december'!$A$2:$CP$214"}</definedName>
    <definedName name="__________cp2" localSheetId="7" hidden="1">{"'előző év december'!$A$2:$CP$214"}</definedName>
    <definedName name="__________cp2" localSheetId="8" hidden="1">{"'előző év december'!$A$2:$CP$214"}</definedName>
    <definedName name="__________cp2" localSheetId="9" hidden="1">{"'előző év december'!$A$2:$CP$214"}</definedName>
    <definedName name="__________cp2" localSheetId="48" hidden="1">{"'előző év december'!$A$2:$CP$214"}</definedName>
    <definedName name="__________cp2" localSheetId="49" hidden="1">{"'előző év december'!$A$2:$CP$214"}</definedName>
    <definedName name="__________cp2" hidden="1">{"'előző év december'!$A$2:$CP$214"}</definedName>
    <definedName name="__________cp3" localSheetId="10" hidden="1">{"'előző év december'!$A$2:$CP$214"}</definedName>
    <definedName name="__________cp3" localSheetId="11" hidden="1">{"'előző év december'!$A$2:$CP$214"}</definedName>
    <definedName name="__________cp3" localSheetId="17" hidden="1">{"'előző év december'!$A$2:$CP$214"}</definedName>
    <definedName name="__________cp3" localSheetId="27" hidden="1">{"'előző év december'!$A$2:$CP$214"}</definedName>
    <definedName name="__________cp3" localSheetId="31" hidden="1">{"'előző év december'!$A$2:$CP$214"}</definedName>
    <definedName name="__________cp3" localSheetId="6" hidden="1">{"'előző év december'!$A$2:$CP$214"}</definedName>
    <definedName name="__________cp3" localSheetId="7" hidden="1">{"'előző év december'!$A$2:$CP$214"}</definedName>
    <definedName name="__________cp3" localSheetId="8" hidden="1">{"'előző év december'!$A$2:$CP$214"}</definedName>
    <definedName name="__________cp3" localSheetId="9" hidden="1">{"'előző év december'!$A$2:$CP$214"}</definedName>
    <definedName name="__________cp3" localSheetId="48" hidden="1">{"'előző év december'!$A$2:$CP$214"}</definedName>
    <definedName name="__________cp3" localSheetId="49" hidden="1">{"'előző év december'!$A$2:$CP$214"}</definedName>
    <definedName name="__________cp3" hidden="1">{"'előző év december'!$A$2:$CP$214"}</definedName>
    <definedName name="__________cp4" localSheetId="10" hidden="1">{"'előző év december'!$A$2:$CP$214"}</definedName>
    <definedName name="__________cp4" localSheetId="11" hidden="1">{"'előző év december'!$A$2:$CP$214"}</definedName>
    <definedName name="__________cp4" localSheetId="17" hidden="1">{"'előző év december'!$A$2:$CP$214"}</definedName>
    <definedName name="__________cp4" localSheetId="27" hidden="1">{"'előző év december'!$A$2:$CP$214"}</definedName>
    <definedName name="__________cp4" localSheetId="31" hidden="1">{"'előző év december'!$A$2:$CP$214"}</definedName>
    <definedName name="__________cp4" localSheetId="6" hidden="1">{"'előző év december'!$A$2:$CP$214"}</definedName>
    <definedName name="__________cp4" localSheetId="7" hidden="1">{"'előző év december'!$A$2:$CP$214"}</definedName>
    <definedName name="__________cp4" localSheetId="8" hidden="1">{"'előző év december'!$A$2:$CP$214"}</definedName>
    <definedName name="__________cp4" localSheetId="9" hidden="1">{"'előző év december'!$A$2:$CP$214"}</definedName>
    <definedName name="__________cp4" localSheetId="48" hidden="1">{"'előző év december'!$A$2:$CP$214"}</definedName>
    <definedName name="__________cp4" localSheetId="49" hidden="1">{"'előző év december'!$A$2:$CP$214"}</definedName>
    <definedName name="__________cp4" hidden="1">{"'előző év december'!$A$2:$CP$214"}</definedName>
    <definedName name="__________cp5" localSheetId="10" hidden="1">{"'előző év december'!$A$2:$CP$214"}</definedName>
    <definedName name="__________cp5" localSheetId="11" hidden="1">{"'előző év december'!$A$2:$CP$214"}</definedName>
    <definedName name="__________cp5" localSheetId="17" hidden="1">{"'előző év december'!$A$2:$CP$214"}</definedName>
    <definedName name="__________cp5" localSheetId="27" hidden="1">{"'előző év december'!$A$2:$CP$214"}</definedName>
    <definedName name="__________cp5" localSheetId="31" hidden="1">{"'előző év december'!$A$2:$CP$214"}</definedName>
    <definedName name="__________cp5" localSheetId="6" hidden="1">{"'előző év december'!$A$2:$CP$214"}</definedName>
    <definedName name="__________cp5" localSheetId="7" hidden="1">{"'előző év december'!$A$2:$CP$214"}</definedName>
    <definedName name="__________cp5" localSheetId="8" hidden="1">{"'előző év december'!$A$2:$CP$214"}</definedName>
    <definedName name="__________cp5" localSheetId="9" hidden="1">{"'előző év december'!$A$2:$CP$214"}</definedName>
    <definedName name="__________cp5" localSheetId="48" hidden="1">{"'előző év december'!$A$2:$CP$214"}</definedName>
    <definedName name="__________cp5" localSheetId="49" hidden="1">{"'előző év december'!$A$2:$CP$214"}</definedName>
    <definedName name="__________cp5" hidden="1">{"'előző év december'!$A$2:$CP$214"}</definedName>
    <definedName name="__________cp6" localSheetId="10" hidden="1">{"'előző év december'!$A$2:$CP$214"}</definedName>
    <definedName name="__________cp6" localSheetId="11" hidden="1">{"'előző év december'!$A$2:$CP$214"}</definedName>
    <definedName name="__________cp6" localSheetId="17" hidden="1">{"'előző év december'!$A$2:$CP$214"}</definedName>
    <definedName name="__________cp6" localSheetId="27" hidden="1">{"'előző év december'!$A$2:$CP$214"}</definedName>
    <definedName name="__________cp6" localSheetId="31" hidden="1">{"'előző év december'!$A$2:$CP$214"}</definedName>
    <definedName name="__________cp6" localSheetId="6" hidden="1">{"'előző év december'!$A$2:$CP$214"}</definedName>
    <definedName name="__________cp6" localSheetId="7" hidden="1">{"'előző év december'!$A$2:$CP$214"}</definedName>
    <definedName name="__________cp6" localSheetId="8" hidden="1">{"'előző év december'!$A$2:$CP$214"}</definedName>
    <definedName name="__________cp6" localSheetId="9" hidden="1">{"'előző év december'!$A$2:$CP$214"}</definedName>
    <definedName name="__________cp6" localSheetId="48" hidden="1">{"'előző év december'!$A$2:$CP$214"}</definedName>
    <definedName name="__________cp6" localSheetId="49" hidden="1">{"'előző év december'!$A$2:$CP$214"}</definedName>
    <definedName name="__________cp6" hidden="1">{"'előző év december'!$A$2:$CP$214"}</definedName>
    <definedName name="__________cp7" localSheetId="10" hidden="1">{"'előző év december'!$A$2:$CP$214"}</definedName>
    <definedName name="__________cp7" localSheetId="11" hidden="1">{"'előző év december'!$A$2:$CP$214"}</definedName>
    <definedName name="__________cp7" localSheetId="17" hidden="1">{"'előző év december'!$A$2:$CP$214"}</definedName>
    <definedName name="__________cp7" localSheetId="27" hidden="1">{"'előző év december'!$A$2:$CP$214"}</definedName>
    <definedName name="__________cp7" localSheetId="31" hidden="1">{"'előző év december'!$A$2:$CP$214"}</definedName>
    <definedName name="__________cp7" localSheetId="6" hidden="1">{"'előző év december'!$A$2:$CP$214"}</definedName>
    <definedName name="__________cp7" localSheetId="7" hidden="1">{"'előző év december'!$A$2:$CP$214"}</definedName>
    <definedName name="__________cp7" localSheetId="8" hidden="1">{"'előző év december'!$A$2:$CP$214"}</definedName>
    <definedName name="__________cp7" localSheetId="9" hidden="1">{"'előző év december'!$A$2:$CP$214"}</definedName>
    <definedName name="__________cp7" localSheetId="48" hidden="1">{"'előző év december'!$A$2:$CP$214"}</definedName>
    <definedName name="__________cp7" localSheetId="49" hidden="1">{"'előző év december'!$A$2:$CP$214"}</definedName>
    <definedName name="__________cp7" hidden="1">{"'előző év december'!$A$2:$CP$214"}</definedName>
    <definedName name="__________cp8" localSheetId="10" hidden="1">{"'előző év december'!$A$2:$CP$214"}</definedName>
    <definedName name="__________cp8" localSheetId="11" hidden="1">{"'előző év december'!$A$2:$CP$214"}</definedName>
    <definedName name="__________cp8" localSheetId="17" hidden="1">{"'előző év december'!$A$2:$CP$214"}</definedName>
    <definedName name="__________cp8" localSheetId="27" hidden="1">{"'előző év december'!$A$2:$CP$214"}</definedName>
    <definedName name="__________cp8" localSheetId="31" hidden="1">{"'előző év december'!$A$2:$CP$214"}</definedName>
    <definedName name="__________cp8" localSheetId="6" hidden="1">{"'előző év december'!$A$2:$CP$214"}</definedName>
    <definedName name="__________cp8" localSheetId="7" hidden="1">{"'előző év december'!$A$2:$CP$214"}</definedName>
    <definedName name="__________cp8" localSheetId="8" hidden="1">{"'előző év december'!$A$2:$CP$214"}</definedName>
    <definedName name="__________cp8" localSheetId="9" hidden="1">{"'előző év december'!$A$2:$CP$214"}</definedName>
    <definedName name="__________cp8" localSheetId="48" hidden="1">{"'előző év december'!$A$2:$CP$214"}</definedName>
    <definedName name="__________cp8" localSheetId="49" hidden="1">{"'előző év december'!$A$2:$CP$214"}</definedName>
    <definedName name="__________cp8" hidden="1">{"'előző év december'!$A$2:$CP$214"}</definedName>
    <definedName name="__________cp9" localSheetId="10" hidden="1">{"'előző év december'!$A$2:$CP$214"}</definedName>
    <definedName name="__________cp9" localSheetId="11" hidden="1">{"'előző év december'!$A$2:$CP$214"}</definedName>
    <definedName name="__________cp9" localSheetId="17" hidden="1">{"'előző év december'!$A$2:$CP$214"}</definedName>
    <definedName name="__________cp9" localSheetId="27" hidden="1">{"'előző év december'!$A$2:$CP$214"}</definedName>
    <definedName name="__________cp9" localSheetId="31" hidden="1">{"'előző év december'!$A$2:$CP$214"}</definedName>
    <definedName name="__________cp9" localSheetId="6" hidden="1">{"'előző év december'!$A$2:$CP$214"}</definedName>
    <definedName name="__________cp9" localSheetId="7" hidden="1">{"'előző év december'!$A$2:$CP$214"}</definedName>
    <definedName name="__________cp9" localSheetId="8" hidden="1">{"'előző év december'!$A$2:$CP$214"}</definedName>
    <definedName name="__________cp9" localSheetId="9" hidden="1">{"'előző év december'!$A$2:$CP$214"}</definedName>
    <definedName name="__________cp9" localSheetId="48" hidden="1">{"'előző év december'!$A$2:$CP$214"}</definedName>
    <definedName name="__________cp9" localSheetId="49" hidden="1">{"'előző év december'!$A$2:$CP$214"}</definedName>
    <definedName name="__________cp9" hidden="1">{"'előző év december'!$A$2:$CP$214"}</definedName>
    <definedName name="__________cpr2" localSheetId="10" hidden="1">{"'előző év december'!$A$2:$CP$214"}</definedName>
    <definedName name="__________cpr2" localSheetId="11" hidden="1">{"'előző év december'!$A$2:$CP$214"}</definedName>
    <definedName name="__________cpr2" localSheetId="17" hidden="1">{"'előző év december'!$A$2:$CP$214"}</definedName>
    <definedName name="__________cpr2" localSheetId="27" hidden="1">{"'előző év december'!$A$2:$CP$214"}</definedName>
    <definedName name="__________cpr2" localSheetId="31" hidden="1">{"'előző év december'!$A$2:$CP$214"}</definedName>
    <definedName name="__________cpr2" localSheetId="6" hidden="1">{"'előző év december'!$A$2:$CP$214"}</definedName>
    <definedName name="__________cpr2" localSheetId="7" hidden="1">{"'előző év december'!$A$2:$CP$214"}</definedName>
    <definedName name="__________cpr2" localSheetId="8" hidden="1">{"'előző év december'!$A$2:$CP$214"}</definedName>
    <definedName name="__________cpr2" localSheetId="9" hidden="1">{"'előző év december'!$A$2:$CP$214"}</definedName>
    <definedName name="__________cpr2" localSheetId="48" hidden="1">{"'előző év december'!$A$2:$CP$214"}</definedName>
    <definedName name="__________cpr2" localSheetId="49" hidden="1">{"'előző év december'!$A$2:$CP$214"}</definedName>
    <definedName name="__________cpr2" hidden="1">{"'előző év december'!$A$2:$CP$214"}</definedName>
    <definedName name="__________cpr3" localSheetId="10" hidden="1">{"'előző év december'!$A$2:$CP$214"}</definedName>
    <definedName name="__________cpr3" localSheetId="11" hidden="1">{"'előző év december'!$A$2:$CP$214"}</definedName>
    <definedName name="__________cpr3" localSheetId="17" hidden="1">{"'előző év december'!$A$2:$CP$214"}</definedName>
    <definedName name="__________cpr3" localSheetId="27" hidden="1">{"'előző év december'!$A$2:$CP$214"}</definedName>
    <definedName name="__________cpr3" localSheetId="31" hidden="1">{"'előző év december'!$A$2:$CP$214"}</definedName>
    <definedName name="__________cpr3" localSheetId="6" hidden="1">{"'előző év december'!$A$2:$CP$214"}</definedName>
    <definedName name="__________cpr3" localSheetId="7" hidden="1">{"'előző év december'!$A$2:$CP$214"}</definedName>
    <definedName name="__________cpr3" localSheetId="8" hidden="1">{"'előző év december'!$A$2:$CP$214"}</definedName>
    <definedName name="__________cpr3" localSheetId="9" hidden="1">{"'előző év december'!$A$2:$CP$214"}</definedName>
    <definedName name="__________cpr3" localSheetId="48" hidden="1">{"'előző év december'!$A$2:$CP$214"}</definedName>
    <definedName name="__________cpr3" localSheetId="49" hidden="1">{"'előző év december'!$A$2:$CP$214"}</definedName>
    <definedName name="__________cpr3" hidden="1">{"'előző év december'!$A$2:$CP$214"}</definedName>
    <definedName name="__________cpr4" localSheetId="10" hidden="1">{"'előző év december'!$A$2:$CP$214"}</definedName>
    <definedName name="__________cpr4" localSheetId="11" hidden="1">{"'előző év december'!$A$2:$CP$214"}</definedName>
    <definedName name="__________cpr4" localSheetId="17" hidden="1">{"'előző év december'!$A$2:$CP$214"}</definedName>
    <definedName name="__________cpr4" localSheetId="27" hidden="1">{"'előző év december'!$A$2:$CP$214"}</definedName>
    <definedName name="__________cpr4" localSheetId="31" hidden="1">{"'előző év december'!$A$2:$CP$214"}</definedName>
    <definedName name="__________cpr4" localSheetId="6" hidden="1">{"'előző év december'!$A$2:$CP$214"}</definedName>
    <definedName name="__________cpr4" localSheetId="7" hidden="1">{"'előző év december'!$A$2:$CP$214"}</definedName>
    <definedName name="__________cpr4" localSheetId="8" hidden="1">{"'előző év december'!$A$2:$CP$214"}</definedName>
    <definedName name="__________cpr4" localSheetId="9" hidden="1">{"'előző év december'!$A$2:$CP$214"}</definedName>
    <definedName name="__________cpr4" localSheetId="48" hidden="1">{"'előző év december'!$A$2:$CP$214"}</definedName>
    <definedName name="__________cpr4" localSheetId="49" hidden="1">{"'előző év december'!$A$2:$CP$214"}</definedName>
    <definedName name="__________cpr4" hidden="1">{"'előző év december'!$A$2:$CP$214"}</definedName>
    <definedName name="_________cp1" localSheetId="10" hidden="1">{"'előző év december'!$A$2:$CP$214"}</definedName>
    <definedName name="_________cp1" localSheetId="11" hidden="1">{"'előző év december'!$A$2:$CP$214"}</definedName>
    <definedName name="_________cp1" localSheetId="17" hidden="1">{"'előző év december'!$A$2:$CP$214"}</definedName>
    <definedName name="_________cp1" localSheetId="27" hidden="1">{"'előző év december'!$A$2:$CP$214"}</definedName>
    <definedName name="_________cp1" localSheetId="31" hidden="1">{"'előző év december'!$A$2:$CP$214"}</definedName>
    <definedName name="_________cp1" localSheetId="6" hidden="1">{"'előző év december'!$A$2:$CP$214"}</definedName>
    <definedName name="_________cp1" localSheetId="7" hidden="1">{"'előző év december'!$A$2:$CP$214"}</definedName>
    <definedName name="_________cp1" localSheetId="8" hidden="1">{"'előző év december'!$A$2:$CP$214"}</definedName>
    <definedName name="_________cp1" localSheetId="9" hidden="1">{"'előző év december'!$A$2:$CP$214"}</definedName>
    <definedName name="_________cp1" localSheetId="48" hidden="1">{"'előző év december'!$A$2:$CP$214"}</definedName>
    <definedName name="_________cp1" localSheetId="49" hidden="1">{"'előző év december'!$A$2:$CP$214"}</definedName>
    <definedName name="_________cp1" hidden="1">{"'előző év december'!$A$2:$CP$214"}</definedName>
    <definedName name="_________cp10" localSheetId="10" hidden="1">{"'előző év december'!$A$2:$CP$214"}</definedName>
    <definedName name="_________cp10" localSheetId="11" hidden="1">{"'előző év december'!$A$2:$CP$214"}</definedName>
    <definedName name="_________cp10" localSheetId="17" hidden="1">{"'előző év december'!$A$2:$CP$214"}</definedName>
    <definedName name="_________cp10" localSheetId="27" hidden="1">{"'előző év december'!$A$2:$CP$214"}</definedName>
    <definedName name="_________cp10" localSheetId="31" hidden="1">{"'előző év december'!$A$2:$CP$214"}</definedName>
    <definedName name="_________cp10" localSheetId="6" hidden="1">{"'előző év december'!$A$2:$CP$214"}</definedName>
    <definedName name="_________cp10" localSheetId="7" hidden="1">{"'előző év december'!$A$2:$CP$214"}</definedName>
    <definedName name="_________cp10" localSheetId="8" hidden="1">{"'előző év december'!$A$2:$CP$214"}</definedName>
    <definedName name="_________cp10" localSheetId="9" hidden="1">{"'előző év december'!$A$2:$CP$214"}</definedName>
    <definedName name="_________cp10" localSheetId="48" hidden="1">{"'előző év december'!$A$2:$CP$214"}</definedName>
    <definedName name="_________cp10" localSheetId="49" hidden="1">{"'előző év december'!$A$2:$CP$214"}</definedName>
    <definedName name="_________cp10" hidden="1">{"'előző év december'!$A$2:$CP$214"}</definedName>
    <definedName name="_________cp11" localSheetId="10" hidden="1">{"'előző év december'!$A$2:$CP$214"}</definedName>
    <definedName name="_________cp11" localSheetId="11" hidden="1">{"'előző év december'!$A$2:$CP$214"}</definedName>
    <definedName name="_________cp11" localSheetId="17" hidden="1">{"'előző év december'!$A$2:$CP$214"}</definedName>
    <definedName name="_________cp11" localSheetId="27" hidden="1">{"'előző év december'!$A$2:$CP$214"}</definedName>
    <definedName name="_________cp11" localSheetId="31" hidden="1">{"'előző év december'!$A$2:$CP$214"}</definedName>
    <definedName name="_________cp11" localSheetId="6" hidden="1">{"'előző év december'!$A$2:$CP$214"}</definedName>
    <definedName name="_________cp11" localSheetId="7" hidden="1">{"'előző év december'!$A$2:$CP$214"}</definedName>
    <definedName name="_________cp11" localSheetId="8" hidden="1">{"'előző év december'!$A$2:$CP$214"}</definedName>
    <definedName name="_________cp11" localSheetId="9" hidden="1">{"'előző év december'!$A$2:$CP$214"}</definedName>
    <definedName name="_________cp11" localSheetId="48" hidden="1">{"'előző év december'!$A$2:$CP$214"}</definedName>
    <definedName name="_________cp11" localSheetId="49" hidden="1">{"'előző év december'!$A$2:$CP$214"}</definedName>
    <definedName name="_________cp11" hidden="1">{"'előző év december'!$A$2:$CP$214"}</definedName>
    <definedName name="_________cp2" localSheetId="10" hidden="1">{"'előző év december'!$A$2:$CP$214"}</definedName>
    <definedName name="_________cp2" localSheetId="11" hidden="1">{"'előző év december'!$A$2:$CP$214"}</definedName>
    <definedName name="_________cp2" localSheetId="17" hidden="1">{"'előző év december'!$A$2:$CP$214"}</definedName>
    <definedName name="_________cp2" localSheetId="27" hidden="1">{"'előző év december'!$A$2:$CP$214"}</definedName>
    <definedName name="_________cp2" localSheetId="31" hidden="1">{"'előző év december'!$A$2:$CP$214"}</definedName>
    <definedName name="_________cp2" localSheetId="6" hidden="1">{"'előző év december'!$A$2:$CP$214"}</definedName>
    <definedName name="_________cp2" localSheetId="7" hidden="1">{"'előző év december'!$A$2:$CP$214"}</definedName>
    <definedName name="_________cp2" localSheetId="8" hidden="1">{"'előző év december'!$A$2:$CP$214"}</definedName>
    <definedName name="_________cp2" localSheetId="9" hidden="1">{"'előző év december'!$A$2:$CP$214"}</definedName>
    <definedName name="_________cp2" localSheetId="48" hidden="1">{"'előző év december'!$A$2:$CP$214"}</definedName>
    <definedName name="_________cp2" localSheetId="49" hidden="1">{"'előző év december'!$A$2:$CP$214"}</definedName>
    <definedName name="_________cp2" hidden="1">{"'előző év december'!$A$2:$CP$214"}</definedName>
    <definedName name="_________cp3" localSheetId="10" hidden="1">{"'előző év december'!$A$2:$CP$214"}</definedName>
    <definedName name="_________cp3" localSheetId="11" hidden="1">{"'előző év december'!$A$2:$CP$214"}</definedName>
    <definedName name="_________cp3" localSheetId="17" hidden="1">{"'előző év december'!$A$2:$CP$214"}</definedName>
    <definedName name="_________cp3" localSheetId="27" hidden="1">{"'előző év december'!$A$2:$CP$214"}</definedName>
    <definedName name="_________cp3" localSheetId="31" hidden="1">{"'előző év december'!$A$2:$CP$214"}</definedName>
    <definedName name="_________cp3" localSheetId="6" hidden="1">{"'előző év december'!$A$2:$CP$214"}</definedName>
    <definedName name="_________cp3" localSheetId="7" hidden="1">{"'előző év december'!$A$2:$CP$214"}</definedName>
    <definedName name="_________cp3" localSheetId="8" hidden="1">{"'előző év december'!$A$2:$CP$214"}</definedName>
    <definedName name="_________cp3" localSheetId="9" hidden="1">{"'előző év december'!$A$2:$CP$214"}</definedName>
    <definedName name="_________cp3" localSheetId="48" hidden="1">{"'előző év december'!$A$2:$CP$214"}</definedName>
    <definedName name="_________cp3" localSheetId="49" hidden="1">{"'előző év december'!$A$2:$CP$214"}</definedName>
    <definedName name="_________cp3" hidden="1">{"'előző év december'!$A$2:$CP$214"}</definedName>
    <definedName name="_________cp4" localSheetId="10" hidden="1">{"'előző év december'!$A$2:$CP$214"}</definedName>
    <definedName name="_________cp4" localSheetId="11" hidden="1">{"'előző év december'!$A$2:$CP$214"}</definedName>
    <definedName name="_________cp4" localSheetId="17" hidden="1">{"'előző év december'!$A$2:$CP$214"}</definedName>
    <definedName name="_________cp4" localSheetId="27" hidden="1">{"'előző év december'!$A$2:$CP$214"}</definedName>
    <definedName name="_________cp4" localSheetId="31" hidden="1">{"'előző év december'!$A$2:$CP$214"}</definedName>
    <definedName name="_________cp4" localSheetId="6" hidden="1">{"'előző év december'!$A$2:$CP$214"}</definedName>
    <definedName name="_________cp4" localSheetId="7" hidden="1">{"'előző év december'!$A$2:$CP$214"}</definedName>
    <definedName name="_________cp4" localSheetId="8" hidden="1">{"'előző év december'!$A$2:$CP$214"}</definedName>
    <definedName name="_________cp4" localSheetId="9" hidden="1">{"'előző év december'!$A$2:$CP$214"}</definedName>
    <definedName name="_________cp4" localSheetId="48" hidden="1">{"'előző év december'!$A$2:$CP$214"}</definedName>
    <definedName name="_________cp4" localSheetId="49" hidden="1">{"'előző év december'!$A$2:$CP$214"}</definedName>
    <definedName name="_________cp4" hidden="1">{"'előző év december'!$A$2:$CP$214"}</definedName>
    <definedName name="_________cp5" localSheetId="10" hidden="1">{"'előző év december'!$A$2:$CP$214"}</definedName>
    <definedName name="_________cp5" localSheetId="11" hidden="1">{"'előző év december'!$A$2:$CP$214"}</definedName>
    <definedName name="_________cp5" localSheetId="17" hidden="1">{"'előző év december'!$A$2:$CP$214"}</definedName>
    <definedName name="_________cp5" localSheetId="27" hidden="1">{"'előző év december'!$A$2:$CP$214"}</definedName>
    <definedName name="_________cp5" localSheetId="31" hidden="1">{"'előző év december'!$A$2:$CP$214"}</definedName>
    <definedName name="_________cp5" localSheetId="6" hidden="1">{"'előző év december'!$A$2:$CP$214"}</definedName>
    <definedName name="_________cp5" localSheetId="7" hidden="1">{"'előző év december'!$A$2:$CP$214"}</definedName>
    <definedName name="_________cp5" localSheetId="8" hidden="1">{"'előző év december'!$A$2:$CP$214"}</definedName>
    <definedName name="_________cp5" localSheetId="9" hidden="1">{"'előző év december'!$A$2:$CP$214"}</definedName>
    <definedName name="_________cp5" localSheetId="48" hidden="1">{"'előző év december'!$A$2:$CP$214"}</definedName>
    <definedName name="_________cp5" localSheetId="49" hidden="1">{"'előző év december'!$A$2:$CP$214"}</definedName>
    <definedName name="_________cp5" hidden="1">{"'előző év december'!$A$2:$CP$214"}</definedName>
    <definedName name="_________cp6" localSheetId="10" hidden="1">{"'előző év december'!$A$2:$CP$214"}</definedName>
    <definedName name="_________cp6" localSheetId="11" hidden="1">{"'előző év december'!$A$2:$CP$214"}</definedName>
    <definedName name="_________cp6" localSheetId="17" hidden="1">{"'előző év december'!$A$2:$CP$214"}</definedName>
    <definedName name="_________cp6" localSheetId="27" hidden="1">{"'előző év december'!$A$2:$CP$214"}</definedName>
    <definedName name="_________cp6" localSheetId="31" hidden="1">{"'előző év december'!$A$2:$CP$214"}</definedName>
    <definedName name="_________cp6" localSheetId="6" hidden="1">{"'előző év december'!$A$2:$CP$214"}</definedName>
    <definedName name="_________cp6" localSheetId="7" hidden="1">{"'előző év december'!$A$2:$CP$214"}</definedName>
    <definedName name="_________cp6" localSheetId="8" hidden="1">{"'előző év december'!$A$2:$CP$214"}</definedName>
    <definedName name="_________cp6" localSheetId="9" hidden="1">{"'előző év december'!$A$2:$CP$214"}</definedName>
    <definedName name="_________cp6" localSheetId="48" hidden="1">{"'előző év december'!$A$2:$CP$214"}</definedName>
    <definedName name="_________cp6" localSheetId="49" hidden="1">{"'előző év december'!$A$2:$CP$214"}</definedName>
    <definedName name="_________cp6" hidden="1">{"'előző év december'!$A$2:$CP$214"}</definedName>
    <definedName name="_________cp7" localSheetId="10" hidden="1">{"'előző év december'!$A$2:$CP$214"}</definedName>
    <definedName name="_________cp7" localSheetId="11" hidden="1">{"'előző év december'!$A$2:$CP$214"}</definedName>
    <definedName name="_________cp7" localSheetId="17" hidden="1">{"'előző év december'!$A$2:$CP$214"}</definedName>
    <definedName name="_________cp7" localSheetId="27" hidden="1">{"'előző év december'!$A$2:$CP$214"}</definedName>
    <definedName name="_________cp7" localSheetId="31" hidden="1">{"'előző év december'!$A$2:$CP$214"}</definedName>
    <definedName name="_________cp7" localSheetId="6" hidden="1">{"'előző év december'!$A$2:$CP$214"}</definedName>
    <definedName name="_________cp7" localSheetId="7" hidden="1">{"'előző év december'!$A$2:$CP$214"}</definedName>
    <definedName name="_________cp7" localSheetId="8" hidden="1">{"'előző év december'!$A$2:$CP$214"}</definedName>
    <definedName name="_________cp7" localSheetId="9" hidden="1">{"'előző év december'!$A$2:$CP$214"}</definedName>
    <definedName name="_________cp7" localSheetId="48" hidden="1">{"'előző év december'!$A$2:$CP$214"}</definedName>
    <definedName name="_________cp7" localSheetId="49" hidden="1">{"'előző év december'!$A$2:$CP$214"}</definedName>
    <definedName name="_________cp7" hidden="1">{"'előző év december'!$A$2:$CP$214"}</definedName>
    <definedName name="_________cp8" localSheetId="10" hidden="1">{"'előző év december'!$A$2:$CP$214"}</definedName>
    <definedName name="_________cp8" localSheetId="11" hidden="1">{"'előző év december'!$A$2:$CP$214"}</definedName>
    <definedName name="_________cp8" localSheetId="17" hidden="1">{"'előző év december'!$A$2:$CP$214"}</definedName>
    <definedName name="_________cp8" localSheetId="27" hidden="1">{"'előző év december'!$A$2:$CP$214"}</definedName>
    <definedName name="_________cp8" localSheetId="31" hidden="1">{"'előző év december'!$A$2:$CP$214"}</definedName>
    <definedName name="_________cp8" localSheetId="6" hidden="1">{"'előző év december'!$A$2:$CP$214"}</definedName>
    <definedName name="_________cp8" localSheetId="7" hidden="1">{"'előző év december'!$A$2:$CP$214"}</definedName>
    <definedName name="_________cp8" localSheetId="8" hidden="1">{"'előző év december'!$A$2:$CP$214"}</definedName>
    <definedName name="_________cp8" localSheetId="9" hidden="1">{"'előző év december'!$A$2:$CP$214"}</definedName>
    <definedName name="_________cp8" localSheetId="48" hidden="1">{"'előző év december'!$A$2:$CP$214"}</definedName>
    <definedName name="_________cp8" localSheetId="49" hidden="1">{"'előző év december'!$A$2:$CP$214"}</definedName>
    <definedName name="_________cp8" hidden="1">{"'előző év december'!$A$2:$CP$214"}</definedName>
    <definedName name="_________cp9" localSheetId="10" hidden="1">{"'előző év december'!$A$2:$CP$214"}</definedName>
    <definedName name="_________cp9" localSheetId="11" hidden="1">{"'előző év december'!$A$2:$CP$214"}</definedName>
    <definedName name="_________cp9" localSheetId="17" hidden="1">{"'előző év december'!$A$2:$CP$214"}</definedName>
    <definedName name="_________cp9" localSheetId="27" hidden="1">{"'előző év december'!$A$2:$CP$214"}</definedName>
    <definedName name="_________cp9" localSheetId="31" hidden="1">{"'előző év december'!$A$2:$CP$214"}</definedName>
    <definedName name="_________cp9" localSheetId="6" hidden="1">{"'előző év december'!$A$2:$CP$214"}</definedName>
    <definedName name="_________cp9" localSheetId="7" hidden="1">{"'előző év december'!$A$2:$CP$214"}</definedName>
    <definedName name="_________cp9" localSheetId="8" hidden="1">{"'előző év december'!$A$2:$CP$214"}</definedName>
    <definedName name="_________cp9" localSheetId="9" hidden="1">{"'előző év december'!$A$2:$CP$214"}</definedName>
    <definedName name="_________cp9" localSheetId="48" hidden="1">{"'előző év december'!$A$2:$CP$214"}</definedName>
    <definedName name="_________cp9" localSheetId="49" hidden="1">{"'előző év december'!$A$2:$CP$214"}</definedName>
    <definedName name="_________cp9" hidden="1">{"'előző év december'!$A$2:$CP$214"}</definedName>
    <definedName name="_________cpr2" localSheetId="10" hidden="1">{"'előző év december'!$A$2:$CP$214"}</definedName>
    <definedName name="_________cpr2" localSheetId="11" hidden="1">{"'előző év december'!$A$2:$CP$214"}</definedName>
    <definedName name="_________cpr2" localSheetId="17" hidden="1">{"'előző év december'!$A$2:$CP$214"}</definedName>
    <definedName name="_________cpr2" localSheetId="27" hidden="1">{"'előző év december'!$A$2:$CP$214"}</definedName>
    <definedName name="_________cpr2" localSheetId="31" hidden="1">{"'előző év december'!$A$2:$CP$214"}</definedName>
    <definedName name="_________cpr2" localSheetId="6" hidden="1">{"'előző év december'!$A$2:$CP$214"}</definedName>
    <definedName name="_________cpr2" localSheetId="7" hidden="1">{"'előző év december'!$A$2:$CP$214"}</definedName>
    <definedName name="_________cpr2" localSheetId="8" hidden="1">{"'előző év december'!$A$2:$CP$214"}</definedName>
    <definedName name="_________cpr2" localSheetId="9" hidden="1">{"'előző év december'!$A$2:$CP$214"}</definedName>
    <definedName name="_________cpr2" localSheetId="48" hidden="1">{"'előző év december'!$A$2:$CP$214"}</definedName>
    <definedName name="_________cpr2" localSheetId="49" hidden="1">{"'előző év december'!$A$2:$CP$214"}</definedName>
    <definedName name="_________cpr2" hidden="1">{"'előző év december'!$A$2:$CP$214"}</definedName>
    <definedName name="_________cpr3" localSheetId="10" hidden="1">{"'előző év december'!$A$2:$CP$214"}</definedName>
    <definedName name="_________cpr3" localSheetId="11" hidden="1">{"'előző év december'!$A$2:$CP$214"}</definedName>
    <definedName name="_________cpr3" localSheetId="17" hidden="1">{"'előző év december'!$A$2:$CP$214"}</definedName>
    <definedName name="_________cpr3" localSheetId="27" hidden="1">{"'előző év december'!$A$2:$CP$214"}</definedName>
    <definedName name="_________cpr3" localSheetId="31" hidden="1">{"'előző év december'!$A$2:$CP$214"}</definedName>
    <definedName name="_________cpr3" localSheetId="6" hidden="1">{"'előző év december'!$A$2:$CP$214"}</definedName>
    <definedName name="_________cpr3" localSheetId="7" hidden="1">{"'előző év december'!$A$2:$CP$214"}</definedName>
    <definedName name="_________cpr3" localSheetId="8" hidden="1">{"'előző év december'!$A$2:$CP$214"}</definedName>
    <definedName name="_________cpr3" localSheetId="9" hidden="1">{"'előző év december'!$A$2:$CP$214"}</definedName>
    <definedName name="_________cpr3" localSheetId="48" hidden="1">{"'előző év december'!$A$2:$CP$214"}</definedName>
    <definedName name="_________cpr3" localSheetId="49" hidden="1">{"'előző év december'!$A$2:$CP$214"}</definedName>
    <definedName name="_________cpr3" hidden="1">{"'előző év december'!$A$2:$CP$214"}</definedName>
    <definedName name="_________cpr4" localSheetId="10" hidden="1">{"'előző év december'!$A$2:$CP$214"}</definedName>
    <definedName name="_________cpr4" localSheetId="11" hidden="1">{"'előző év december'!$A$2:$CP$214"}</definedName>
    <definedName name="_________cpr4" localSheetId="17" hidden="1">{"'előző év december'!$A$2:$CP$214"}</definedName>
    <definedName name="_________cpr4" localSheetId="27" hidden="1">{"'előző év december'!$A$2:$CP$214"}</definedName>
    <definedName name="_________cpr4" localSheetId="31" hidden="1">{"'előző év december'!$A$2:$CP$214"}</definedName>
    <definedName name="_________cpr4" localSheetId="6" hidden="1">{"'előző év december'!$A$2:$CP$214"}</definedName>
    <definedName name="_________cpr4" localSheetId="7" hidden="1">{"'előző év december'!$A$2:$CP$214"}</definedName>
    <definedName name="_________cpr4" localSheetId="8" hidden="1">{"'előző év december'!$A$2:$CP$214"}</definedName>
    <definedName name="_________cpr4" localSheetId="9" hidden="1">{"'előző év december'!$A$2:$CP$214"}</definedName>
    <definedName name="_________cpr4" localSheetId="48" hidden="1">{"'előző év december'!$A$2:$CP$214"}</definedName>
    <definedName name="_________cpr4" localSheetId="49" hidden="1">{"'előző év december'!$A$2:$CP$214"}</definedName>
    <definedName name="_________cpr4" hidden="1">{"'előző év december'!$A$2:$CP$214"}</definedName>
    <definedName name="________cp1" localSheetId="10" hidden="1">{"'előző év december'!$A$2:$CP$214"}</definedName>
    <definedName name="________cp1" localSheetId="11" hidden="1">{"'előző év december'!$A$2:$CP$214"}</definedName>
    <definedName name="________cp1" localSheetId="17" hidden="1">{"'előző év december'!$A$2:$CP$214"}</definedName>
    <definedName name="________cp1" localSheetId="27" hidden="1">{"'előző év december'!$A$2:$CP$214"}</definedName>
    <definedName name="________cp1" localSheetId="31" hidden="1">{"'előző év december'!$A$2:$CP$214"}</definedName>
    <definedName name="________cp1" localSheetId="6" hidden="1">{"'előző év december'!$A$2:$CP$214"}</definedName>
    <definedName name="________cp1" localSheetId="7" hidden="1">{"'előző év december'!$A$2:$CP$214"}</definedName>
    <definedName name="________cp1" localSheetId="8" hidden="1">{"'előző év december'!$A$2:$CP$214"}</definedName>
    <definedName name="________cp1" localSheetId="9" hidden="1">{"'előző év december'!$A$2:$CP$214"}</definedName>
    <definedName name="________cp1" localSheetId="48" hidden="1">{"'előző év december'!$A$2:$CP$214"}</definedName>
    <definedName name="________cp1" localSheetId="49" hidden="1">{"'előző év december'!$A$2:$CP$214"}</definedName>
    <definedName name="________cp1" hidden="1">{"'előző év december'!$A$2:$CP$214"}</definedName>
    <definedName name="________cp10" localSheetId="10" hidden="1">{"'előző év december'!$A$2:$CP$214"}</definedName>
    <definedName name="________cp10" localSheetId="11" hidden="1">{"'előző év december'!$A$2:$CP$214"}</definedName>
    <definedName name="________cp10" localSheetId="17" hidden="1">{"'előző év december'!$A$2:$CP$214"}</definedName>
    <definedName name="________cp10" localSheetId="27" hidden="1">{"'előző év december'!$A$2:$CP$214"}</definedName>
    <definedName name="________cp10" localSheetId="31" hidden="1">{"'előző év december'!$A$2:$CP$214"}</definedName>
    <definedName name="________cp10" localSheetId="6" hidden="1">{"'előző év december'!$A$2:$CP$214"}</definedName>
    <definedName name="________cp10" localSheetId="7" hidden="1">{"'előző év december'!$A$2:$CP$214"}</definedName>
    <definedName name="________cp10" localSheetId="8" hidden="1">{"'előző év december'!$A$2:$CP$214"}</definedName>
    <definedName name="________cp10" localSheetId="9" hidden="1">{"'előző év december'!$A$2:$CP$214"}</definedName>
    <definedName name="________cp10" localSheetId="48" hidden="1">{"'előző év december'!$A$2:$CP$214"}</definedName>
    <definedName name="________cp10" localSheetId="49" hidden="1">{"'előző év december'!$A$2:$CP$214"}</definedName>
    <definedName name="________cp10" hidden="1">{"'előző év december'!$A$2:$CP$214"}</definedName>
    <definedName name="________cp11" localSheetId="10" hidden="1">{"'előző év december'!$A$2:$CP$214"}</definedName>
    <definedName name="________cp11" localSheetId="11" hidden="1">{"'előző év december'!$A$2:$CP$214"}</definedName>
    <definedName name="________cp11" localSheetId="17" hidden="1">{"'előző év december'!$A$2:$CP$214"}</definedName>
    <definedName name="________cp11" localSheetId="27" hidden="1">{"'előző év december'!$A$2:$CP$214"}</definedName>
    <definedName name="________cp11" localSheetId="31" hidden="1">{"'előző év december'!$A$2:$CP$214"}</definedName>
    <definedName name="________cp11" localSheetId="6" hidden="1">{"'előző év december'!$A$2:$CP$214"}</definedName>
    <definedName name="________cp11" localSheetId="7" hidden="1">{"'előző év december'!$A$2:$CP$214"}</definedName>
    <definedName name="________cp11" localSheetId="8" hidden="1">{"'előző év december'!$A$2:$CP$214"}</definedName>
    <definedName name="________cp11" localSheetId="9" hidden="1">{"'előző év december'!$A$2:$CP$214"}</definedName>
    <definedName name="________cp11" localSheetId="48" hidden="1">{"'előző év december'!$A$2:$CP$214"}</definedName>
    <definedName name="________cp11" localSheetId="49" hidden="1">{"'előző év december'!$A$2:$CP$214"}</definedName>
    <definedName name="________cp11" hidden="1">{"'előző év december'!$A$2:$CP$214"}</definedName>
    <definedName name="________cp2" localSheetId="10" hidden="1">{"'előző év december'!$A$2:$CP$214"}</definedName>
    <definedName name="________cp2" localSheetId="11" hidden="1">{"'előző év december'!$A$2:$CP$214"}</definedName>
    <definedName name="________cp2" localSheetId="17" hidden="1">{"'előző év december'!$A$2:$CP$214"}</definedName>
    <definedName name="________cp2" localSheetId="27" hidden="1">{"'előző év december'!$A$2:$CP$214"}</definedName>
    <definedName name="________cp2" localSheetId="31" hidden="1">{"'előző év december'!$A$2:$CP$214"}</definedName>
    <definedName name="________cp2" localSheetId="6" hidden="1">{"'előző év december'!$A$2:$CP$214"}</definedName>
    <definedName name="________cp2" localSheetId="7" hidden="1">{"'előző év december'!$A$2:$CP$214"}</definedName>
    <definedName name="________cp2" localSheetId="8" hidden="1">{"'előző év december'!$A$2:$CP$214"}</definedName>
    <definedName name="________cp2" localSheetId="9" hidden="1">{"'előző év december'!$A$2:$CP$214"}</definedName>
    <definedName name="________cp2" localSheetId="48" hidden="1">{"'előző év december'!$A$2:$CP$214"}</definedName>
    <definedName name="________cp2" localSheetId="49" hidden="1">{"'előző év december'!$A$2:$CP$214"}</definedName>
    <definedName name="________cp2" hidden="1">{"'előző év december'!$A$2:$CP$214"}</definedName>
    <definedName name="________cp3" localSheetId="10" hidden="1">{"'előző év december'!$A$2:$CP$214"}</definedName>
    <definedName name="________cp3" localSheetId="11" hidden="1">{"'előző év december'!$A$2:$CP$214"}</definedName>
    <definedName name="________cp3" localSheetId="17" hidden="1">{"'előző év december'!$A$2:$CP$214"}</definedName>
    <definedName name="________cp3" localSheetId="27" hidden="1">{"'előző év december'!$A$2:$CP$214"}</definedName>
    <definedName name="________cp3" localSheetId="31" hidden="1">{"'előző év december'!$A$2:$CP$214"}</definedName>
    <definedName name="________cp3" localSheetId="6" hidden="1">{"'előző év december'!$A$2:$CP$214"}</definedName>
    <definedName name="________cp3" localSheetId="7" hidden="1">{"'előző év december'!$A$2:$CP$214"}</definedName>
    <definedName name="________cp3" localSheetId="8" hidden="1">{"'előző év december'!$A$2:$CP$214"}</definedName>
    <definedName name="________cp3" localSheetId="9" hidden="1">{"'előző év december'!$A$2:$CP$214"}</definedName>
    <definedName name="________cp3" localSheetId="48" hidden="1">{"'előző év december'!$A$2:$CP$214"}</definedName>
    <definedName name="________cp3" localSheetId="49" hidden="1">{"'előző év december'!$A$2:$CP$214"}</definedName>
    <definedName name="________cp3" hidden="1">{"'előző év december'!$A$2:$CP$214"}</definedName>
    <definedName name="________cp4" localSheetId="10" hidden="1">{"'előző év december'!$A$2:$CP$214"}</definedName>
    <definedName name="________cp4" localSheetId="11" hidden="1">{"'előző év december'!$A$2:$CP$214"}</definedName>
    <definedName name="________cp4" localSheetId="17" hidden="1">{"'előző év december'!$A$2:$CP$214"}</definedName>
    <definedName name="________cp4" localSheetId="27" hidden="1">{"'előző év december'!$A$2:$CP$214"}</definedName>
    <definedName name="________cp4" localSheetId="31" hidden="1">{"'előző év december'!$A$2:$CP$214"}</definedName>
    <definedName name="________cp4" localSheetId="6" hidden="1">{"'előző év december'!$A$2:$CP$214"}</definedName>
    <definedName name="________cp4" localSheetId="7" hidden="1">{"'előző év december'!$A$2:$CP$214"}</definedName>
    <definedName name="________cp4" localSheetId="8" hidden="1">{"'előző év december'!$A$2:$CP$214"}</definedName>
    <definedName name="________cp4" localSheetId="9" hidden="1">{"'előző év december'!$A$2:$CP$214"}</definedName>
    <definedName name="________cp4" localSheetId="48" hidden="1">{"'előző év december'!$A$2:$CP$214"}</definedName>
    <definedName name="________cp4" localSheetId="49" hidden="1">{"'előző év december'!$A$2:$CP$214"}</definedName>
    <definedName name="________cp4" hidden="1">{"'előző év december'!$A$2:$CP$214"}</definedName>
    <definedName name="________cp5" localSheetId="10" hidden="1">{"'előző év december'!$A$2:$CP$214"}</definedName>
    <definedName name="________cp5" localSheetId="11" hidden="1">{"'előző év december'!$A$2:$CP$214"}</definedName>
    <definedName name="________cp5" localSheetId="17" hidden="1">{"'előző év december'!$A$2:$CP$214"}</definedName>
    <definedName name="________cp5" localSheetId="27" hidden="1">{"'előző év december'!$A$2:$CP$214"}</definedName>
    <definedName name="________cp5" localSheetId="31" hidden="1">{"'előző év december'!$A$2:$CP$214"}</definedName>
    <definedName name="________cp5" localSheetId="6" hidden="1">{"'előző év december'!$A$2:$CP$214"}</definedName>
    <definedName name="________cp5" localSheetId="7" hidden="1">{"'előző év december'!$A$2:$CP$214"}</definedName>
    <definedName name="________cp5" localSheetId="8" hidden="1">{"'előző év december'!$A$2:$CP$214"}</definedName>
    <definedName name="________cp5" localSheetId="9" hidden="1">{"'előző év december'!$A$2:$CP$214"}</definedName>
    <definedName name="________cp5" localSheetId="48" hidden="1">{"'előző év december'!$A$2:$CP$214"}</definedName>
    <definedName name="________cp5" localSheetId="49" hidden="1">{"'előző év december'!$A$2:$CP$214"}</definedName>
    <definedName name="________cp5" hidden="1">{"'előző év december'!$A$2:$CP$214"}</definedName>
    <definedName name="________cp6" localSheetId="10" hidden="1">{"'előző év december'!$A$2:$CP$214"}</definedName>
    <definedName name="________cp6" localSheetId="11" hidden="1">{"'előző év december'!$A$2:$CP$214"}</definedName>
    <definedName name="________cp6" localSheetId="17" hidden="1">{"'előző év december'!$A$2:$CP$214"}</definedName>
    <definedName name="________cp6" localSheetId="27" hidden="1">{"'előző év december'!$A$2:$CP$214"}</definedName>
    <definedName name="________cp6" localSheetId="31" hidden="1">{"'előző év december'!$A$2:$CP$214"}</definedName>
    <definedName name="________cp6" localSheetId="6" hidden="1">{"'előző év december'!$A$2:$CP$214"}</definedName>
    <definedName name="________cp6" localSheetId="7" hidden="1">{"'előző év december'!$A$2:$CP$214"}</definedName>
    <definedName name="________cp6" localSheetId="8" hidden="1">{"'előző év december'!$A$2:$CP$214"}</definedName>
    <definedName name="________cp6" localSheetId="9" hidden="1">{"'előző év december'!$A$2:$CP$214"}</definedName>
    <definedName name="________cp6" localSheetId="48" hidden="1">{"'előző év december'!$A$2:$CP$214"}</definedName>
    <definedName name="________cp6" localSheetId="49" hidden="1">{"'előző év december'!$A$2:$CP$214"}</definedName>
    <definedName name="________cp6" hidden="1">{"'előző év december'!$A$2:$CP$214"}</definedName>
    <definedName name="________cp7" localSheetId="10" hidden="1">{"'előző év december'!$A$2:$CP$214"}</definedName>
    <definedName name="________cp7" localSheetId="11" hidden="1">{"'előző év december'!$A$2:$CP$214"}</definedName>
    <definedName name="________cp7" localSheetId="17" hidden="1">{"'előző év december'!$A$2:$CP$214"}</definedName>
    <definedName name="________cp7" localSheetId="27" hidden="1">{"'előző év december'!$A$2:$CP$214"}</definedName>
    <definedName name="________cp7" localSheetId="31" hidden="1">{"'előző év december'!$A$2:$CP$214"}</definedName>
    <definedName name="________cp7" localSheetId="6" hidden="1">{"'előző év december'!$A$2:$CP$214"}</definedName>
    <definedName name="________cp7" localSheetId="7" hidden="1">{"'előző év december'!$A$2:$CP$214"}</definedName>
    <definedName name="________cp7" localSheetId="8" hidden="1">{"'előző év december'!$A$2:$CP$214"}</definedName>
    <definedName name="________cp7" localSheetId="9" hidden="1">{"'előző év december'!$A$2:$CP$214"}</definedName>
    <definedName name="________cp7" localSheetId="48" hidden="1">{"'előző év december'!$A$2:$CP$214"}</definedName>
    <definedName name="________cp7" localSheetId="49" hidden="1">{"'előző év december'!$A$2:$CP$214"}</definedName>
    <definedName name="________cp7" hidden="1">{"'előző év december'!$A$2:$CP$214"}</definedName>
    <definedName name="________cp8" localSheetId="10" hidden="1">{"'előző év december'!$A$2:$CP$214"}</definedName>
    <definedName name="________cp8" localSheetId="11" hidden="1">{"'előző év december'!$A$2:$CP$214"}</definedName>
    <definedName name="________cp8" localSheetId="17" hidden="1">{"'előző év december'!$A$2:$CP$214"}</definedName>
    <definedName name="________cp8" localSheetId="27" hidden="1">{"'előző év december'!$A$2:$CP$214"}</definedName>
    <definedName name="________cp8" localSheetId="31" hidden="1">{"'előző év december'!$A$2:$CP$214"}</definedName>
    <definedName name="________cp8" localSheetId="6" hidden="1">{"'előző év december'!$A$2:$CP$214"}</definedName>
    <definedName name="________cp8" localSheetId="7" hidden="1">{"'előző év december'!$A$2:$CP$214"}</definedName>
    <definedName name="________cp8" localSheetId="8" hidden="1">{"'előző év december'!$A$2:$CP$214"}</definedName>
    <definedName name="________cp8" localSheetId="9" hidden="1">{"'előző év december'!$A$2:$CP$214"}</definedName>
    <definedName name="________cp8" localSheetId="48" hidden="1">{"'előző év december'!$A$2:$CP$214"}</definedName>
    <definedName name="________cp8" localSheetId="49" hidden="1">{"'előző év december'!$A$2:$CP$214"}</definedName>
    <definedName name="________cp8" hidden="1">{"'előző év december'!$A$2:$CP$214"}</definedName>
    <definedName name="________cp9" localSheetId="10" hidden="1">{"'előző év december'!$A$2:$CP$214"}</definedName>
    <definedName name="________cp9" localSheetId="11" hidden="1">{"'előző év december'!$A$2:$CP$214"}</definedName>
    <definedName name="________cp9" localSheetId="17" hidden="1">{"'előző év december'!$A$2:$CP$214"}</definedName>
    <definedName name="________cp9" localSheetId="27" hidden="1">{"'előző év december'!$A$2:$CP$214"}</definedName>
    <definedName name="________cp9" localSheetId="31" hidden="1">{"'előző év december'!$A$2:$CP$214"}</definedName>
    <definedName name="________cp9" localSheetId="6" hidden="1">{"'előző év december'!$A$2:$CP$214"}</definedName>
    <definedName name="________cp9" localSheetId="7" hidden="1">{"'előző év december'!$A$2:$CP$214"}</definedName>
    <definedName name="________cp9" localSheetId="8" hidden="1">{"'előző év december'!$A$2:$CP$214"}</definedName>
    <definedName name="________cp9" localSheetId="9" hidden="1">{"'előző év december'!$A$2:$CP$214"}</definedName>
    <definedName name="________cp9" localSheetId="48" hidden="1">{"'előző év december'!$A$2:$CP$214"}</definedName>
    <definedName name="________cp9" localSheetId="49" hidden="1">{"'előző év december'!$A$2:$CP$214"}</definedName>
    <definedName name="________cp9" hidden="1">{"'előző év december'!$A$2:$CP$214"}</definedName>
    <definedName name="________cpr2" localSheetId="10" hidden="1">{"'előző év december'!$A$2:$CP$214"}</definedName>
    <definedName name="________cpr2" localSheetId="11" hidden="1">{"'előző év december'!$A$2:$CP$214"}</definedName>
    <definedName name="________cpr2" localSheetId="17" hidden="1">{"'előző év december'!$A$2:$CP$214"}</definedName>
    <definedName name="________cpr2" localSheetId="27" hidden="1">{"'előző év december'!$A$2:$CP$214"}</definedName>
    <definedName name="________cpr2" localSheetId="31" hidden="1">{"'előző év december'!$A$2:$CP$214"}</definedName>
    <definedName name="________cpr2" localSheetId="6" hidden="1">{"'előző év december'!$A$2:$CP$214"}</definedName>
    <definedName name="________cpr2" localSheetId="7" hidden="1">{"'előző év december'!$A$2:$CP$214"}</definedName>
    <definedName name="________cpr2" localSheetId="8" hidden="1">{"'előző év december'!$A$2:$CP$214"}</definedName>
    <definedName name="________cpr2" localSheetId="9" hidden="1">{"'előző év december'!$A$2:$CP$214"}</definedName>
    <definedName name="________cpr2" localSheetId="48" hidden="1">{"'előző év december'!$A$2:$CP$214"}</definedName>
    <definedName name="________cpr2" localSheetId="49" hidden="1">{"'előző év december'!$A$2:$CP$214"}</definedName>
    <definedName name="________cpr2" hidden="1">{"'előző év december'!$A$2:$CP$214"}</definedName>
    <definedName name="________cpr3" localSheetId="10" hidden="1">{"'előző év december'!$A$2:$CP$214"}</definedName>
    <definedName name="________cpr3" localSheetId="11" hidden="1">{"'előző év december'!$A$2:$CP$214"}</definedName>
    <definedName name="________cpr3" localSheetId="17" hidden="1">{"'előző év december'!$A$2:$CP$214"}</definedName>
    <definedName name="________cpr3" localSheetId="27" hidden="1">{"'előző év december'!$A$2:$CP$214"}</definedName>
    <definedName name="________cpr3" localSheetId="31" hidden="1">{"'előző év december'!$A$2:$CP$214"}</definedName>
    <definedName name="________cpr3" localSheetId="6" hidden="1">{"'előző év december'!$A$2:$CP$214"}</definedName>
    <definedName name="________cpr3" localSheetId="7" hidden="1">{"'előző év december'!$A$2:$CP$214"}</definedName>
    <definedName name="________cpr3" localSheetId="8" hidden="1">{"'előző év december'!$A$2:$CP$214"}</definedName>
    <definedName name="________cpr3" localSheetId="9" hidden="1">{"'előző év december'!$A$2:$CP$214"}</definedName>
    <definedName name="________cpr3" localSheetId="48" hidden="1">{"'előző év december'!$A$2:$CP$214"}</definedName>
    <definedName name="________cpr3" localSheetId="49" hidden="1">{"'előző év december'!$A$2:$CP$214"}</definedName>
    <definedName name="________cpr3" hidden="1">{"'előző év december'!$A$2:$CP$214"}</definedName>
    <definedName name="________cpr4" localSheetId="10" hidden="1">{"'előző év december'!$A$2:$CP$214"}</definedName>
    <definedName name="________cpr4" localSheetId="11" hidden="1">{"'előző év december'!$A$2:$CP$214"}</definedName>
    <definedName name="________cpr4" localSheetId="17" hidden="1">{"'előző év december'!$A$2:$CP$214"}</definedName>
    <definedName name="________cpr4" localSheetId="27" hidden="1">{"'előző év december'!$A$2:$CP$214"}</definedName>
    <definedName name="________cpr4" localSheetId="31" hidden="1">{"'előző év december'!$A$2:$CP$214"}</definedName>
    <definedName name="________cpr4" localSheetId="6" hidden="1">{"'előző év december'!$A$2:$CP$214"}</definedName>
    <definedName name="________cpr4" localSheetId="7" hidden="1">{"'előző év december'!$A$2:$CP$214"}</definedName>
    <definedName name="________cpr4" localSheetId="8" hidden="1">{"'előző év december'!$A$2:$CP$214"}</definedName>
    <definedName name="________cpr4" localSheetId="9" hidden="1">{"'előző év december'!$A$2:$CP$214"}</definedName>
    <definedName name="________cpr4" localSheetId="48" hidden="1">{"'előző év december'!$A$2:$CP$214"}</definedName>
    <definedName name="________cpr4" localSheetId="49" hidden="1">{"'előző év december'!$A$2:$CP$214"}</definedName>
    <definedName name="________cpr4" hidden="1">{"'előző év december'!$A$2:$CP$214"}</definedName>
    <definedName name="_______cp1" localSheetId="10" hidden="1">{"'előző év december'!$A$2:$CP$214"}</definedName>
    <definedName name="_______cp1" localSheetId="11" hidden="1">{"'előző év december'!$A$2:$CP$214"}</definedName>
    <definedName name="_______cp1" localSheetId="17" hidden="1">{"'előző év december'!$A$2:$CP$214"}</definedName>
    <definedName name="_______cp1" localSheetId="27" hidden="1">{"'előző év december'!$A$2:$CP$214"}</definedName>
    <definedName name="_______cp1" localSheetId="31" hidden="1">{"'előző év december'!$A$2:$CP$214"}</definedName>
    <definedName name="_______cp1" localSheetId="6" hidden="1">{"'előző év december'!$A$2:$CP$214"}</definedName>
    <definedName name="_______cp1" localSheetId="7" hidden="1">{"'előző év december'!$A$2:$CP$214"}</definedName>
    <definedName name="_______cp1" localSheetId="8" hidden="1">{"'előző év december'!$A$2:$CP$214"}</definedName>
    <definedName name="_______cp1" localSheetId="9" hidden="1">{"'előző év december'!$A$2:$CP$214"}</definedName>
    <definedName name="_______cp1" localSheetId="48" hidden="1">{"'előző év december'!$A$2:$CP$214"}</definedName>
    <definedName name="_______cp1" localSheetId="49" hidden="1">{"'előző év december'!$A$2:$CP$214"}</definedName>
    <definedName name="_______cp1" hidden="1">{"'előző év december'!$A$2:$CP$214"}</definedName>
    <definedName name="_______cp10" localSheetId="10" hidden="1">{"'előző év december'!$A$2:$CP$214"}</definedName>
    <definedName name="_______cp10" localSheetId="11" hidden="1">{"'előző év december'!$A$2:$CP$214"}</definedName>
    <definedName name="_______cp10" localSheetId="17" hidden="1">{"'előző év december'!$A$2:$CP$214"}</definedName>
    <definedName name="_______cp10" localSheetId="27" hidden="1">{"'előző év december'!$A$2:$CP$214"}</definedName>
    <definedName name="_______cp10" localSheetId="31" hidden="1">{"'előző év december'!$A$2:$CP$214"}</definedName>
    <definedName name="_______cp10" localSheetId="6" hidden="1">{"'előző év december'!$A$2:$CP$214"}</definedName>
    <definedName name="_______cp10" localSheetId="7" hidden="1">{"'előző év december'!$A$2:$CP$214"}</definedName>
    <definedName name="_______cp10" localSheetId="8" hidden="1">{"'előző év december'!$A$2:$CP$214"}</definedName>
    <definedName name="_______cp10" localSheetId="9" hidden="1">{"'előző év december'!$A$2:$CP$214"}</definedName>
    <definedName name="_______cp10" localSheetId="48" hidden="1">{"'előző év december'!$A$2:$CP$214"}</definedName>
    <definedName name="_______cp10" localSheetId="49" hidden="1">{"'előző év december'!$A$2:$CP$214"}</definedName>
    <definedName name="_______cp10" hidden="1">{"'előző év december'!$A$2:$CP$214"}</definedName>
    <definedName name="_______cp11" localSheetId="10" hidden="1">{"'előző év december'!$A$2:$CP$214"}</definedName>
    <definedName name="_______cp11" localSheetId="11" hidden="1">{"'előző év december'!$A$2:$CP$214"}</definedName>
    <definedName name="_______cp11" localSheetId="17" hidden="1">{"'előző év december'!$A$2:$CP$214"}</definedName>
    <definedName name="_______cp11" localSheetId="27" hidden="1">{"'előző év december'!$A$2:$CP$214"}</definedName>
    <definedName name="_______cp11" localSheetId="31" hidden="1">{"'előző év december'!$A$2:$CP$214"}</definedName>
    <definedName name="_______cp11" localSheetId="6" hidden="1">{"'előző év december'!$A$2:$CP$214"}</definedName>
    <definedName name="_______cp11" localSheetId="7" hidden="1">{"'előző év december'!$A$2:$CP$214"}</definedName>
    <definedName name="_______cp11" localSheetId="8" hidden="1">{"'előző év december'!$A$2:$CP$214"}</definedName>
    <definedName name="_______cp11" localSheetId="9" hidden="1">{"'előző év december'!$A$2:$CP$214"}</definedName>
    <definedName name="_______cp11" localSheetId="48" hidden="1">{"'előző év december'!$A$2:$CP$214"}</definedName>
    <definedName name="_______cp11" localSheetId="49" hidden="1">{"'előző év december'!$A$2:$CP$214"}</definedName>
    <definedName name="_______cp11" hidden="1">{"'előző év december'!$A$2:$CP$214"}</definedName>
    <definedName name="_______cp2" localSheetId="10" hidden="1">{"'előző év december'!$A$2:$CP$214"}</definedName>
    <definedName name="_______cp2" localSheetId="11" hidden="1">{"'előző év december'!$A$2:$CP$214"}</definedName>
    <definedName name="_______cp2" localSheetId="17" hidden="1">{"'előző év december'!$A$2:$CP$214"}</definedName>
    <definedName name="_______cp2" localSheetId="27" hidden="1">{"'előző év december'!$A$2:$CP$214"}</definedName>
    <definedName name="_______cp2" localSheetId="31" hidden="1">{"'előző év december'!$A$2:$CP$214"}</definedName>
    <definedName name="_______cp2" localSheetId="6" hidden="1">{"'előző év december'!$A$2:$CP$214"}</definedName>
    <definedName name="_______cp2" localSheetId="7" hidden="1">{"'előző év december'!$A$2:$CP$214"}</definedName>
    <definedName name="_______cp2" localSheetId="8" hidden="1">{"'előző év december'!$A$2:$CP$214"}</definedName>
    <definedName name="_______cp2" localSheetId="9" hidden="1">{"'előző év december'!$A$2:$CP$214"}</definedName>
    <definedName name="_______cp2" localSheetId="48" hidden="1">{"'előző év december'!$A$2:$CP$214"}</definedName>
    <definedName name="_______cp2" localSheetId="49" hidden="1">{"'előző év december'!$A$2:$CP$214"}</definedName>
    <definedName name="_______cp2" hidden="1">{"'előző év december'!$A$2:$CP$214"}</definedName>
    <definedName name="_______cp3" localSheetId="10" hidden="1">{"'előző év december'!$A$2:$CP$214"}</definedName>
    <definedName name="_______cp3" localSheetId="11" hidden="1">{"'előző év december'!$A$2:$CP$214"}</definedName>
    <definedName name="_______cp3" localSheetId="17" hidden="1">{"'előző év december'!$A$2:$CP$214"}</definedName>
    <definedName name="_______cp3" localSheetId="27" hidden="1">{"'előző év december'!$A$2:$CP$214"}</definedName>
    <definedName name="_______cp3" localSheetId="31" hidden="1">{"'előző év december'!$A$2:$CP$214"}</definedName>
    <definedName name="_______cp3" localSheetId="6" hidden="1">{"'előző év december'!$A$2:$CP$214"}</definedName>
    <definedName name="_______cp3" localSheetId="7" hidden="1">{"'előző év december'!$A$2:$CP$214"}</definedName>
    <definedName name="_______cp3" localSheetId="8" hidden="1">{"'előző év december'!$A$2:$CP$214"}</definedName>
    <definedName name="_______cp3" localSheetId="9" hidden="1">{"'előző év december'!$A$2:$CP$214"}</definedName>
    <definedName name="_______cp3" localSheetId="48" hidden="1">{"'előző év december'!$A$2:$CP$214"}</definedName>
    <definedName name="_______cp3" localSheetId="49" hidden="1">{"'előző év december'!$A$2:$CP$214"}</definedName>
    <definedName name="_______cp3" hidden="1">{"'előző év december'!$A$2:$CP$214"}</definedName>
    <definedName name="_______cp4" localSheetId="10" hidden="1">{"'előző év december'!$A$2:$CP$214"}</definedName>
    <definedName name="_______cp4" localSheetId="11" hidden="1">{"'előző év december'!$A$2:$CP$214"}</definedName>
    <definedName name="_______cp4" localSheetId="17" hidden="1">{"'előző év december'!$A$2:$CP$214"}</definedName>
    <definedName name="_______cp4" localSheetId="27" hidden="1">{"'előző év december'!$A$2:$CP$214"}</definedName>
    <definedName name="_______cp4" localSheetId="31" hidden="1">{"'előző év december'!$A$2:$CP$214"}</definedName>
    <definedName name="_______cp4" localSheetId="6" hidden="1">{"'előző év december'!$A$2:$CP$214"}</definedName>
    <definedName name="_______cp4" localSheetId="7" hidden="1">{"'előző év december'!$A$2:$CP$214"}</definedName>
    <definedName name="_______cp4" localSheetId="8" hidden="1">{"'előző év december'!$A$2:$CP$214"}</definedName>
    <definedName name="_______cp4" localSheetId="9" hidden="1">{"'előző év december'!$A$2:$CP$214"}</definedName>
    <definedName name="_______cp4" localSheetId="48" hidden="1">{"'előző év december'!$A$2:$CP$214"}</definedName>
    <definedName name="_______cp4" localSheetId="49" hidden="1">{"'előző év december'!$A$2:$CP$214"}</definedName>
    <definedName name="_______cp4" hidden="1">{"'előző év december'!$A$2:$CP$214"}</definedName>
    <definedName name="_______cp5" localSheetId="10" hidden="1">{"'előző év december'!$A$2:$CP$214"}</definedName>
    <definedName name="_______cp5" localSheetId="11" hidden="1">{"'előző év december'!$A$2:$CP$214"}</definedName>
    <definedName name="_______cp5" localSheetId="17" hidden="1">{"'előző év december'!$A$2:$CP$214"}</definedName>
    <definedName name="_______cp5" localSheetId="27" hidden="1">{"'előző év december'!$A$2:$CP$214"}</definedName>
    <definedName name="_______cp5" localSheetId="31" hidden="1">{"'előző év december'!$A$2:$CP$214"}</definedName>
    <definedName name="_______cp5" localSheetId="6" hidden="1">{"'előző év december'!$A$2:$CP$214"}</definedName>
    <definedName name="_______cp5" localSheetId="7" hidden="1">{"'előző év december'!$A$2:$CP$214"}</definedName>
    <definedName name="_______cp5" localSheetId="8" hidden="1">{"'előző év december'!$A$2:$CP$214"}</definedName>
    <definedName name="_______cp5" localSheetId="9" hidden="1">{"'előző év december'!$A$2:$CP$214"}</definedName>
    <definedName name="_______cp5" localSheetId="48" hidden="1">{"'előző év december'!$A$2:$CP$214"}</definedName>
    <definedName name="_______cp5" localSheetId="49" hidden="1">{"'előző év december'!$A$2:$CP$214"}</definedName>
    <definedName name="_______cp5" hidden="1">{"'előző év december'!$A$2:$CP$214"}</definedName>
    <definedName name="_______cp6" localSheetId="10" hidden="1">{"'előző év december'!$A$2:$CP$214"}</definedName>
    <definedName name="_______cp6" localSheetId="11" hidden="1">{"'előző év december'!$A$2:$CP$214"}</definedName>
    <definedName name="_______cp6" localSheetId="17" hidden="1">{"'előző év december'!$A$2:$CP$214"}</definedName>
    <definedName name="_______cp6" localSheetId="27" hidden="1">{"'előző év december'!$A$2:$CP$214"}</definedName>
    <definedName name="_______cp6" localSheetId="31" hidden="1">{"'előző év december'!$A$2:$CP$214"}</definedName>
    <definedName name="_______cp6" localSheetId="6" hidden="1">{"'előző év december'!$A$2:$CP$214"}</definedName>
    <definedName name="_______cp6" localSheetId="7" hidden="1">{"'előző év december'!$A$2:$CP$214"}</definedName>
    <definedName name="_______cp6" localSheetId="8" hidden="1">{"'előző év december'!$A$2:$CP$214"}</definedName>
    <definedName name="_______cp6" localSheetId="9" hidden="1">{"'előző év december'!$A$2:$CP$214"}</definedName>
    <definedName name="_______cp6" localSheetId="48" hidden="1">{"'előző év december'!$A$2:$CP$214"}</definedName>
    <definedName name="_______cp6" localSheetId="49" hidden="1">{"'előző év december'!$A$2:$CP$214"}</definedName>
    <definedName name="_______cp6" hidden="1">{"'előző év december'!$A$2:$CP$214"}</definedName>
    <definedName name="_______cp7" localSheetId="10" hidden="1">{"'előző év december'!$A$2:$CP$214"}</definedName>
    <definedName name="_______cp7" localSheetId="11" hidden="1">{"'előző év december'!$A$2:$CP$214"}</definedName>
    <definedName name="_______cp7" localSheetId="17" hidden="1">{"'előző év december'!$A$2:$CP$214"}</definedName>
    <definedName name="_______cp7" localSheetId="27" hidden="1">{"'előző év december'!$A$2:$CP$214"}</definedName>
    <definedName name="_______cp7" localSheetId="31" hidden="1">{"'előző év december'!$A$2:$CP$214"}</definedName>
    <definedName name="_______cp7" localSheetId="6" hidden="1">{"'előző év december'!$A$2:$CP$214"}</definedName>
    <definedName name="_______cp7" localSheetId="7" hidden="1">{"'előző év december'!$A$2:$CP$214"}</definedName>
    <definedName name="_______cp7" localSheetId="8" hidden="1">{"'előző év december'!$A$2:$CP$214"}</definedName>
    <definedName name="_______cp7" localSheetId="9" hidden="1">{"'előző év december'!$A$2:$CP$214"}</definedName>
    <definedName name="_______cp7" localSheetId="48" hidden="1">{"'előző év december'!$A$2:$CP$214"}</definedName>
    <definedName name="_______cp7" localSheetId="49" hidden="1">{"'előző év december'!$A$2:$CP$214"}</definedName>
    <definedName name="_______cp7" hidden="1">{"'előző év december'!$A$2:$CP$214"}</definedName>
    <definedName name="_______cp8" localSheetId="10" hidden="1">{"'előző év december'!$A$2:$CP$214"}</definedName>
    <definedName name="_______cp8" localSheetId="11" hidden="1">{"'előző év december'!$A$2:$CP$214"}</definedName>
    <definedName name="_______cp8" localSheetId="17" hidden="1">{"'előző év december'!$A$2:$CP$214"}</definedName>
    <definedName name="_______cp8" localSheetId="27" hidden="1">{"'előző év december'!$A$2:$CP$214"}</definedName>
    <definedName name="_______cp8" localSheetId="31" hidden="1">{"'előző év december'!$A$2:$CP$214"}</definedName>
    <definedName name="_______cp8" localSheetId="6" hidden="1">{"'előző év december'!$A$2:$CP$214"}</definedName>
    <definedName name="_______cp8" localSheetId="7" hidden="1">{"'előző év december'!$A$2:$CP$214"}</definedName>
    <definedName name="_______cp8" localSheetId="8" hidden="1">{"'előző év december'!$A$2:$CP$214"}</definedName>
    <definedName name="_______cp8" localSheetId="9" hidden="1">{"'előző év december'!$A$2:$CP$214"}</definedName>
    <definedName name="_______cp8" localSheetId="48" hidden="1">{"'előző év december'!$A$2:$CP$214"}</definedName>
    <definedName name="_______cp8" localSheetId="49" hidden="1">{"'előző év december'!$A$2:$CP$214"}</definedName>
    <definedName name="_______cp8" hidden="1">{"'előző év december'!$A$2:$CP$214"}</definedName>
    <definedName name="_______cp9" localSheetId="10" hidden="1">{"'előző év december'!$A$2:$CP$214"}</definedName>
    <definedName name="_______cp9" localSheetId="11" hidden="1">{"'előző év december'!$A$2:$CP$214"}</definedName>
    <definedName name="_______cp9" localSheetId="17" hidden="1">{"'előző év december'!$A$2:$CP$214"}</definedName>
    <definedName name="_______cp9" localSheetId="27" hidden="1">{"'előző év december'!$A$2:$CP$214"}</definedName>
    <definedName name="_______cp9" localSheetId="31" hidden="1">{"'előző év december'!$A$2:$CP$214"}</definedName>
    <definedName name="_______cp9" localSheetId="6" hidden="1">{"'előző év december'!$A$2:$CP$214"}</definedName>
    <definedName name="_______cp9" localSheetId="7" hidden="1">{"'előző év december'!$A$2:$CP$214"}</definedName>
    <definedName name="_______cp9" localSheetId="8" hidden="1">{"'előző év december'!$A$2:$CP$214"}</definedName>
    <definedName name="_______cp9" localSheetId="9" hidden="1">{"'előző év december'!$A$2:$CP$214"}</definedName>
    <definedName name="_______cp9" localSheetId="48" hidden="1">{"'előző év december'!$A$2:$CP$214"}</definedName>
    <definedName name="_______cp9" localSheetId="49" hidden="1">{"'előző év december'!$A$2:$CP$214"}</definedName>
    <definedName name="_______cp9" hidden="1">{"'előző év december'!$A$2:$CP$214"}</definedName>
    <definedName name="_______cpr2" localSheetId="10" hidden="1">{"'előző év december'!$A$2:$CP$214"}</definedName>
    <definedName name="_______cpr2" localSheetId="11" hidden="1">{"'előző év december'!$A$2:$CP$214"}</definedName>
    <definedName name="_______cpr2" localSheetId="17" hidden="1">{"'előző év december'!$A$2:$CP$214"}</definedName>
    <definedName name="_______cpr2" localSheetId="27" hidden="1">{"'előző év december'!$A$2:$CP$214"}</definedName>
    <definedName name="_______cpr2" localSheetId="31" hidden="1">{"'előző év december'!$A$2:$CP$214"}</definedName>
    <definedName name="_______cpr2" localSheetId="6" hidden="1">{"'előző év december'!$A$2:$CP$214"}</definedName>
    <definedName name="_______cpr2" localSheetId="7" hidden="1">{"'előző év december'!$A$2:$CP$214"}</definedName>
    <definedName name="_______cpr2" localSheetId="8" hidden="1">{"'előző év december'!$A$2:$CP$214"}</definedName>
    <definedName name="_______cpr2" localSheetId="9" hidden="1">{"'előző év december'!$A$2:$CP$214"}</definedName>
    <definedName name="_______cpr2" localSheetId="48" hidden="1">{"'előző év december'!$A$2:$CP$214"}</definedName>
    <definedName name="_______cpr2" localSheetId="49" hidden="1">{"'előző év december'!$A$2:$CP$214"}</definedName>
    <definedName name="_______cpr2" hidden="1">{"'előző év december'!$A$2:$CP$214"}</definedName>
    <definedName name="_______cpr3" localSheetId="10" hidden="1">{"'előző év december'!$A$2:$CP$214"}</definedName>
    <definedName name="_______cpr3" localSheetId="11" hidden="1">{"'előző év december'!$A$2:$CP$214"}</definedName>
    <definedName name="_______cpr3" localSheetId="17" hidden="1">{"'előző év december'!$A$2:$CP$214"}</definedName>
    <definedName name="_______cpr3" localSheetId="27" hidden="1">{"'előző év december'!$A$2:$CP$214"}</definedName>
    <definedName name="_______cpr3" localSheetId="31" hidden="1">{"'előző év december'!$A$2:$CP$214"}</definedName>
    <definedName name="_______cpr3" localSheetId="6" hidden="1">{"'előző év december'!$A$2:$CP$214"}</definedName>
    <definedName name="_______cpr3" localSheetId="7" hidden="1">{"'előző év december'!$A$2:$CP$214"}</definedName>
    <definedName name="_______cpr3" localSheetId="8" hidden="1">{"'előző év december'!$A$2:$CP$214"}</definedName>
    <definedName name="_______cpr3" localSheetId="9" hidden="1">{"'előző év december'!$A$2:$CP$214"}</definedName>
    <definedName name="_______cpr3" localSheetId="48" hidden="1">{"'előző év december'!$A$2:$CP$214"}</definedName>
    <definedName name="_______cpr3" localSheetId="49" hidden="1">{"'előző év december'!$A$2:$CP$214"}</definedName>
    <definedName name="_______cpr3" hidden="1">{"'előző év december'!$A$2:$CP$214"}</definedName>
    <definedName name="_______cpr4" localSheetId="10" hidden="1">{"'előző év december'!$A$2:$CP$214"}</definedName>
    <definedName name="_______cpr4" localSheetId="11" hidden="1">{"'előző év december'!$A$2:$CP$214"}</definedName>
    <definedName name="_______cpr4" localSheetId="17" hidden="1">{"'előző év december'!$A$2:$CP$214"}</definedName>
    <definedName name="_______cpr4" localSheetId="27" hidden="1">{"'előző év december'!$A$2:$CP$214"}</definedName>
    <definedName name="_______cpr4" localSheetId="31" hidden="1">{"'előző év december'!$A$2:$CP$214"}</definedName>
    <definedName name="_______cpr4" localSheetId="6" hidden="1">{"'előző év december'!$A$2:$CP$214"}</definedName>
    <definedName name="_______cpr4" localSheetId="7" hidden="1">{"'előző év december'!$A$2:$CP$214"}</definedName>
    <definedName name="_______cpr4" localSheetId="8" hidden="1">{"'előző év december'!$A$2:$CP$214"}</definedName>
    <definedName name="_______cpr4" localSheetId="9" hidden="1">{"'előző év december'!$A$2:$CP$214"}</definedName>
    <definedName name="_______cpr4" localSheetId="48" hidden="1">{"'előző év december'!$A$2:$CP$214"}</definedName>
    <definedName name="_______cpr4" localSheetId="49" hidden="1">{"'előző év december'!$A$2:$CP$214"}</definedName>
    <definedName name="_______cpr4" hidden="1">{"'előző év december'!$A$2:$CP$214"}</definedName>
    <definedName name="______cp1" localSheetId="10" hidden="1">{"'előző év december'!$A$2:$CP$214"}</definedName>
    <definedName name="______cp1" localSheetId="11" hidden="1">{"'előző év december'!$A$2:$CP$214"}</definedName>
    <definedName name="______cp1" localSheetId="17" hidden="1">{"'előző év december'!$A$2:$CP$214"}</definedName>
    <definedName name="______cp1" localSheetId="27" hidden="1">{"'előző év december'!$A$2:$CP$214"}</definedName>
    <definedName name="______cp1" localSheetId="31" hidden="1">{"'előző év december'!$A$2:$CP$214"}</definedName>
    <definedName name="______cp1" localSheetId="6" hidden="1">{"'előző év december'!$A$2:$CP$214"}</definedName>
    <definedName name="______cp1" localSheetId="7" hidden="1">{"'előző év december'!$A$2:$CP$214"}</definedName>
    <definedName name="______cp1" localSheetId="8" hidden="1">{"'előző év december'!$A$2:$CP$214"}</definedName>
    <definedName name="______cp1" localSheetId="9" hidden="1">{"'előző év december'!$A$2:$CP$214"}</definedName>
    <definedName name="______cp1" localSheetId="48" hidden="1">{"'előző év december'!$A$2:$CP$214"}</definedName>
    <definedName name="______cp1" localSheetId="49" hidden="1">{"'előző év december'!$A$2:$CP$214"}</definedName>
    <definedName name="______cp1" hidden="1">{"'előző év december'!$A$2:$CP$214"}</definedName>
    <definedName name="______cp10" localSheetId="10" hidden="1">{"'előző év december'!$A$2:$CP$214"}</definedName>
    <definedName name="______cp10" localSheetId="11" hidden="1">{"'előző év december'!$A$2:$CP$214"}</definedName>
    <definedName name="______cp10" localSheetId="17" hidden="1">{"'előző év december'!$A$2:$CP$214"}</definedName>
    <definedName name="______cp10" localSheetId="27" hidden="1">{"'előző év december'!$A$2:$CP$214"}</definedName>
    <definedName name="______cp10" localSheetId="31" hidden="1">{"'előző év december'!$A$2:$CP$214"}</definedName>
    <definedName name="______cp10" localSheetId="6" hidden="1">{"'előző év december'!$A$2:$CP$214"}</definedName>
    <definedName name="______cp10" localSheetId="7" hidden="1">{"'előző év december'!$A$2:$CP$214"}</definedName>
    <definedName name="______cp10" localSheetId="8" hidden="1">{"'előző év december'!$A$2:$CP$214"}</definedName>
    <definedName name="______cp10" localSheetId="9" hidden="1">{"'előző év december'!$A$2:$CP$214"}</definedName>
    <definedName name="______cp10" localSheetId="48" hidden="1">{"'előző év december'!$A$2:$CP$214"}</definedName>
    <definedName name="______cp10" localSheetId="49" hidden="1">{"'előző év december'!$A$2:$CP$214"}</definedName>
    <definedName name="______cp10" hidden="1">{"'előző év december'!$A$2:$CP$214"}</definedName>
    <definedName name="______cp11" localSheetId="10" hidden="1">{"'előző év december'!$A$2:$CP$214"}</definedName>
    <definedName name="______cp11" localSheetId="11" hidden="1">{"'előző év december'!$A$2:$CP$214"}</definedName>
    <definedName name="______cp11" localSheetId="17" hidden="1">{"'előző év december'!$A$2:$CP$214"}</definedName>
    <definedName name="______cp11" localSheetId="27" hidden="1">{"'előző év december'!$A$2:$CP$214"}</definedName>
    <definedName name="______cp11" localSheetId="31" hidden="1">{"'előző év december'!$A$2:$CP$214"}</definedName>
    <definedName name="______cp11" localSheetId="6" hidden="1">{"'előző év december'!$A$2:$CP$214"}</definedName>
    <definedName name="______cp11" localSheetId="7" hidden="1">{"'előző év december'!$A$2:$CP$214"}</definedName>
    <definedName name="______cp11" localSheetId="8" hidden="1">{"'előző év december'!$A$2:$CP$214"}</definedName>
    <definedName name="______cp11" localSheetId="9" hidden="1">{"'előző év december'!$A$2:$CP$214"}</definedName>
    <definedName name="______cp11" localSheetId="48" hidden="1">{"'előző év december'!$A$2:$CP$214"}</definedName>
    <definedName name="______cp11" localSheetId="49" hidden="1">{"'előző év december'!$A$2:$CP$214"}</definedName>
    <definedName name="______cp11" hidden="1">{"'előző év december'!$A$2:$CP$214"}</definedName>
    <definedName name="______cp2" localSheetId="10" hidden="1">{"'előző év december'!$A$2:$CP$214"}</definedName>
    <definedName name="______cp2" localSheetId="11" hidden="1">{"'előző év december'!$A$2:$CP$214"}</definedName>
    <definedName name="______cp2" localSheetId="17" hidden="1">{"'előző év december'!$A$2:$CP$214"}</definedName>
    <definedName name="______cp2" localSheetId="27" hidden="1">{"'előző év december'!$A$2:$CP$214"}</definedName>
    <definedName name="______cp2" localSheetId="31" hidden="1">{"'előző év december'!$A$2:$CP$214"}</definedName>
    <definedName name="______cp2" localSheetId="6" hidden="1">{"'előző év december'!$A$2:$CP$214"}</definedName>
    <definedName name="______cp2" localSheetId="7" hidden="1">{"'előző év december'!$A$2:$CP$214"}</definedName>
    <definedName name="______cp2" localSheetId="8" hidden="1">{"'előző év december'!$A$2:$CP$214"}</definedName>
    <definedName name="______cp2" localSheetId="9" hidden="1">{"'előző év december'!$A$2:$CP$214"}</definedName>
    <definedName name="______cp2" localSheetId="48" hidden="1">{"'előző év december'!$A$2:$CP$214"}</definedName>
    <definedName name="______cp2" localSheetId="49" hidden="1">{"'előző év december'!$A$2:$CP$214"}</definedName>
    <definedName name="______cp2" hidden="1">{"'előző év december'!$A$2:$CP$214"}</definedName>
    <definedName name="______cp3" localSheetId="10" hidden="1">{"'előző év december'!$A$2:$CP$214"}</definedName>
    <definedName name="______cp3" localSheetId="11" hidden="1">{"'előző év december'!$A$2:$CP$214"}</definedName>
    <definedName name="______cp3" localSheetId="17" hidden="1">{"'előző év december'!$A$2:$CP$214"}</definedName>
    <definedName name="______cp3" localSheetId="27" hidden="1">{"'előző év december'!$A$2:$CP$214"}</definedName>
    <definedName name="______cp3" localSheetId="31" hidden="1">{"'előző év december'!$A$2:$CP$214"}</definedName>
    <definedName name="______cp3" localSheetId="6" hidden="1">{"'előző év december'!$A$2:$CP$214"}</definedName>
    <definedName name="______cp3" localSheetId="7" hidden="1">{"'előző év december'!$A$2:$CP$214"}</definedName>
    <definedName name="______cp3" localSheetId="8" hidden="1">{"'előző év december'!$A$2:$CP$214"}</definedName>
    <definedName name="______cp3" localSheetId="9" hidden="1">{"'előző év december'!$A$2:$CP$214"}</definedName>
    <definedName name="______cp3" localSheetId="48" hidden="1">{"'előző év december'!$A$2:$CP$214"}</definedName>
    <definedName name="______cp3" localSheetId="49" hidden="1">{"'előző év december'!$A$2:$CP$214"}</definedName>
    <definedName name="______cp3" hidden="1">{"'előző év december'!$A$2:$CP$214"}</definedName>
    <definedName name="______cp4" localSheetId="10" hidden="1">{"'előző év december'!$A$2:$CP$214"}</definedName>
    <definedName name="______cp4" localSheetId="11" hidden="1">{"'előző év december'!$A$2:$CP$214"}</definedName>
    <definedName name="______cp4" localSheetId="17" hidden="1">{"'előző év december'!$A$2:$CP$214"}</definedName>
    <definedName name="______cp4" localSheetId="27" hidden="1">{"'előző év december'!$A$2:$CP$214"}</definedName>
    <definedName name="______cp4" localSheetId="31" hidden="1">{"'előző év december'!$A$2:$CP$214"}</definedName>
    <definedName name="______cp4" localSheetId="6" hidden="1">{"'előző év december'!$A$2:$CP$214"}</definedName>
    <definedName name="______cp4" localSheetId="7" hidden="1">{"'előző év december'!$A$2:$CP$214"}</definedName>
    <definedName name="______cp4" localSheetId="8" hidden="1">{"'előző év december'!$A$2:$CP$214"}</definedName>
    <definedName name="______cp4" localSheetId="9" hidden="1">{"'előző év december'!$A$2:$CP$214"}</definedName>
    <definedName name="______cp4" localSheetId="48" hidden="1">{"'előző év december'!$A$2:$CP$214"}</definedName>
    <definedName name="______cp4" localSheetId="49" hidden="1">{"'előző év december'!$A$2:$CP$214"}</definedName>
    <definedName name="______cp4" hidden="1">{"'előző év december'!$A$2:$CP$214"}</definedName>
    <definedName name="______cp5" localSheetId="10" hidden="1">{"'előző év december'!$A$2:$CP$214"}</definedName>
    <definedName name="______cp5" localSheetId="11" hidden="1">{"'előző év december'!$A$2:$CP$214"}</definedName>
    <definedName name="______cp5" localSheetId="17" hidden="1">{"'előző év december'!$A$2:$CP$214"}</definedName>
    <definedName name="______cp5" localSheetId="27" hidden="1">{"'előző év december'!$A$2:$CP$214"}</definedName>
    <definedName name="______cp5" localSheetId="31" hidden="1">{"'előző év december'!$A$2:$CP$214"}</definedName>
    <definedName name="______cp5" localSheetId="6" hidden="1">{"'előző év december'!$A$2:$CP$214"}</definedName>
    <definedName name="______cp5" localSheetId="7" hidden="1">{"'előző év december'!$A$2:$CP$214"}</definedName>
    <definedName name="______cp5" localSheetId="8" hidden="1">{"'előző év december'!$A$2:$CP$214"}</definedName>
    <definedName name="______cp5" localSheetId="9" hidden="1">{"'előző év december'!$A$2:$CP$214"}</definedName>
    <definedName name="______cp5" localSheetId="48" hidden="1">{"'előző év december'!$A$2:$CP$214"}</definedName>
    <definedName name="______cp5" localSheetId="49" hidden="1">{"'előző év december'!$A$2:$CP$214"}</definedName>
    <definedName name="______cp5" hidden="1">{"'előző év december'!$A$2:$CP$214"}</definedName>
    <definedName name="______cp6" localSheetId="10" hidden="1">{"'előző év december'!$A$2:$CP$214"}</definedName>
    <definedName name="______cp6" localSheetId="11" hidden="1">{"'előző év december'!$A$2:$CP$214"}</definedName>
    <definedName name="______cp6" localSheetId="17" hidden="1">{"'előző év december'!$A$2:$CP$214"}</definedName>
    <definedName name="______cp6" localSheetId="27" hidden="1">{"'előző év december'!$A$2:$CP$214"}</definedName>
    <definedName name="______cp6" localSheetId="31" hidden="1">{"'előző év december'!$A$2:$CP$214"}</definedName>
    <definedName name="______cp6" localSheetId="6" hidden="1">{"'előző év december'!$A$2:$CP$214"}</definedName>
    <definedName name="______cp6" localSheetId="7" hidden="1">{"'előző év december'!$A$2:$CP$214"}</definedName>
    <definedName name="______cp6" localSheetId="8" hidden="1">{"'előző év december'!$A$2:$CP$214"}</definedName>
    <definedName name="______cp6" localSheetId="9" hidden="1">{"'előző év december'!$A$2:$CP$214"}</definedName>
    <definedName name="______cp6" localSheetId="48" hidden="1">{"'előző év december'!$A$2:$CP$214"}</definedName>
    <definedName name="______cp6" localSheetId="49" hidden="1">{"'előző év december'!$A$2:$CP$214"}</definedName>
    <definedName name="______cp6" hidden="1">{"'előző év december'!$A$2:$CP$214"}</definedName>
    <definedName name="______cp7" localSheetId="10" hidden="1">{"'előző év december'!$A$2:$CP$214"}</definedName>
    <definedName name="______cp7" localSheetId="11" hidden="1">{"'előző év december'!$A$2:$CP$214"}</definedName>
    <definedName name="______cp7" localSheetId="17" hidden="1">{"'előző év december'!$A$2:$CP$214"}</definedName>
    <definedName name="______cp7" localSheetId="27" hidden="1">{"'előző év december'!$A$2:$CP$214"}</definedName>
    <definedName name="______cp7" localSheetId="31" hidden="1">{"'előző év december'!$A$2:$CP$214"}</definedName>
    <definedName name="______cp7" localSheetId="6" hidden="1">{"'előző év december'!$A$2:$CP$214"}</definedName>
    <definedName name="______cp7" localSheetId="7" hidden="1">{"'előző év december'!$A$2:$CP$214"}</definedName>
    <definedName name="______cp7" localSheetId="8" hidden="1">{"'előző év december'!$A$2:$CP$214"}</definedName>
    <definedName name="______cp7" localSheetId="9" hidden="1">{"'előző év december'!$A$2:$CP$214"}</definedName>
    <definedName name="______cp7" localSheetId="48" hidden="1">{"'előző év december'!$A$2:$CP$214"}</definedName>
    <definedName name="______cp7" localSheetId="49" hidden="1">{"'előző év december'!$A$2:$CP$214"}</definedName>
    <definedName name="______cp7" hidden="1">{"'előző év december'!$A$2:$CP$214"}</definedName>
    <definedName name="______cp8" localSheetId="10" hidden="1">{"'előző év december'!$A$2:$CP$214"}</definedName>
    <definedName name="______cp8" localSheetId="11" hidden="1">{"'előző év december'!$A$2:$CP$214"}</definedName>
    <definedName name="______cp8" localSheetId="17" hidden="1">{"'előző év december'!$A$2:$CP$214"}</definedName>
    <definedName name="______cp8" localSheetId="27" hidden="1">{"'előző év december'!$A$2:$CP$214"}</definedName>
    <definedName name="______cp8" localSheetId="31" hidden="1">{"'előző év december'!$A$2:$CP$214"}</definedName>
    <definedName name="______cp8" localSheetId="6" hidden="1">{"'előző év december'!$A$2:$CP$214"}</definedName>
    <definedName name="______cp8" localSheetId="7" hidden="1">{"'előző év december'!$A$2:$CP$214"}</definedName>
    <definedName name="______cp8" localSheetId="8" hidden="1">{"'előző év december'!$A$2:$CP$214"}</definedName>
    <definedName name="______cp8" localSheetId="9" hidden="1">{"'előző év december'!$A$2:$CP$214"}</definedName>
    <definedName name="______cp8" localSheetId="48" hidden="1">{"'előző év december'!$A$2:$CP$214"}</definedName>
    <definedName name="______cp8" localSheetId="49" hidden="1">{"'előző év december'!$A$2:$CP$214"}</definedName>
    <definedName name="______cp8" hidden="1">{"'előző év december'!$A$2:$CP$214"}</definedName>
    <definedName name="______cp9" localSheetId="10" hidden="1">{"'előző év december'!$A$2:$CP$214"}</definedName>
    <definedName name="______cp9" localSheetId="11" hidden="1">{"'előző év december'!$A$2:$CP$214"}</definedName>
    <definedName name="______cp9" localSheetId="17" hidden="1">{"'előző év december'!$A$2:$CP$214"}</definedName>
    <definedName name="______cp9" localSheetId="27" hidden="1">{"'előző év december'!$A$2:$CP$214"}</definedName>
    <definedName name="______cp9" localSheetId="31" hidden="1">{"'előző év december'!$A$2:$CP$214"}</definedName>
    <definedName name="______cp9" localSheetId="6" hidden="1">{"'előző év december'!$A$2:$CP$214"}</definedName>
    <definedName name="______cp9" localSheetId="7" hidden="1">{"'előző év december'!$A$2:$CP$214"}</definedName>
    <definedName name="______cp9" localSheetId="8" hidden="1">{"'előző év december'!$A$2:$CP$214"}</definedName>
    <definedName name="______cp9" localSheetId="9" hidden="1">{"'előző év december'!$A$2:$CP$214"}</definedName>
    <definedName name="______cp9" localSheetId="48" hidden="1">{"'előző év december'!$A$2:$CP$214"}</definedName>
    <definedName name="______cp9" localSheetId="49" hidden="1">{"'előző év december'!$A$2:$CP$214"}</definedName>
    <definedName name="______cp9" hidden="1">{"'előző év december'!$A$2:$CP$214"}</definedName>
    <definedName name="______cpr2" localSheetId="10" hidden="1">{"'előző év december'!$A$2:$CP$214"}</definedName>
    <definedName name="______cpr2" localSheetId="11" hidden="1">{"'előző év december'!$A$2:$CP$214"}</definedName>
    <definedName name="______cpr2" localSheetId="17" hidden="1">{"'előző év december'!$A$2:$CP$214"}</definedName>
    <definedName name="______cpr2" localSheetId="27" hidden="1">{"'előző év december'!$A$2:$CP$214"}</definedName>
    <definedName name="______cpr2" localSheetId="31" hidden="1">{"'előző év december'!$A$2:$CP$214"}</definedName>
    <definedName name="______cpr2" localSheetId="6" hidden="1">{"'előző év december'!$A$2:$CP$214"}</definedName>
    <definedName name="______cpr2" localSheetId="7" hidden="1">{"'előző év december'!$A$2:$CP$214"}</definedName>
    <definedName name="______cpr2" localSheetId="8" hidden="1">{"'előző év december'!$A$2:$CP$214"}</definedName>
    <definedName name="______cpr2" localSheetId="9" hidden="1">{"'előző év december'!$A$2:$CP$214"}</definedName>
    <definedName name="______cpr2" localSheetId="48" hidden="1">{"'előző év december'!$A$2:$CP$214"}</definedName>
    <definedName name="______cpr2" localSheetId="49" hidden="1">{"'előző év december'!$A$2:$CP$214"}</definedName>
    <definedName name="______cpr2" hidden="1">{"'előző év december'!$A$2:$CP$214"}</definedName>
    <definedName name="______cpr3" localSheetId="10" hidden="1">{"'előző év december'!$A$2:$CP$214"}</definedName>
    <definedName name="______cpr3" localSheetId="11" hidden="1">{"'előző év december'!$A$2:$CP$214"}</definedName>
    <definedName name="______cpr3" localSheetId="17" hidden="1">{"'előző év december'!$A$2:$CP$214"}</definedName>
    <definedName name="______cpr3" localSheetId="27" hidden="1">{"'előző év december'!$A$2:$CP$214"}</definedName>
    <definedName name="______cpr3" localSheetId="31" hidden="1">{"'előző év december'!$A$2:$CP$214"}</definedName>
    <definedName name="______cpr3" localSheetId="6" hidden="1">{"'előző év december'!$A$2:$CP$214"}</definedName>
    <definedName name="______cpr3" localSheetId="7" hidden="1">{"'előző év december'!$A$2:$CP$214"}</definedName>
    <definedName name="______cpr3" localSheetId="8" hidden="1">{"'előző év december'!$A$2:$CP$214"}</definedName>
    <definedName name="______cpr3" localSheetId="9" hidden="1">{"'előző év december'!$A$2:$CP$214"}</definedName>
    <definedName name="______cpr3" localSheetId="48" hidden="1">{"'előző év december'!$A$2:$CP$214"}</definedName>
    <definedName name="______cpr3" localSheetId="49" hidden="1">{"'előző év december'!$A$2:$CP$214"}</definedName>
    <definedName name="______cpr3" hidden="1">{"'előző év december'!$A$2:$CP$214"}</definedName>
    <definedName name="______cpr4" localSheetId="10" hidden="1">{"'előző év december'!$A$2:$CP$214"}</definedName>
    <definedName name="______cpr4" localSheetId="11" hidden="1">{"'előző év december'!$A$2:$CP$214"}</definedName>
    <definedName name="______cpr4" localSheetId="17" hidden="1">{"'előző év december'!$A$2:$CP$214"}</definedName>
    <definedName name="______cpr4" localSheetId="27" hidden="1">{"'előző év december'!$A$2:$CP$214"}</definedName>
    <definedName name="______cpr4" localSheetId="31" hidden="1">{"'előző év december'!$A$2:$CP$214"}</definedName>
    <definedName name="______cpr4" localSheetId="6" hidden="1">{"'előző év december'!$A$2:$CP$214"}</definedName>
    <definedName name="______cpr4" localSheetId="7" hidden="1">{"'előző év december'!$A$2:$CP$214"}</definedName>
    <definedName name="______cpr4" localSheetId="8" hidden="1">{"'előző év december'!$A$2:$CP$214"}</definedName>
    <definedName name="______cpr4" localSheetId="9" hidden="1">{"'előző év december'!$A$2:$CP$214"}</definedName>
    <definedName name="______cpr4" localSheetId="48" hidden="1">{"'előző év december'!$A$2:$CP$214"}</definedName>
    <definedName name="______cpr4" localSheetId="49" hidden="1">{"'előző év december'!$A$2:$CP$214"}</definedName>
    <definedName name="______cpr4" hidden="1">{"'előző év december'!$A$2:$CP$214"}</definedName>
    <definedName name="_____cp1" localSheetId="10" hidden="1">{"'előző év december'!$A$2:$CP$214"}</definedName>
    <definedName name="_____cp1" localSheetId="11" hidden="1">{"'előző év december'!$A$2:$CP$214"}</definedName>
    <definedName name="_____cp1" localSheetId="17" hidden="1">{"'előző év december'!$A$2:$CP$214"}</definedName>
    <definedName name="_____cp1" localSheetId="27" hidden="1">{"'előző év december'!$A$2:$CP$214"}</definedName>
    <definedName name="_____cp1" localSheetId="31" hidden="1">{"'előző év december'!$A$2:$CP$214"}</definedName>
    <definedName name="_____cp1" localSheetId="6" hidden="1">{"'előző év december'!$A$2:$CP$214"}</definedName>
    <definedName name="_____cp1" localSheetId="7" hidden="1">{"'előző év december'!$A$2:$CP$214"}</definedName>
    <definedName name="_____cp1" localSheetId="8" hidden="1">{"'előző év december'!$A$2:$CP$214"}</definedName>
    <definedName name="_____cp1" localSheetId="9" hidden="1">{"'előző év december'!$A$2:$CP$214"}</definedName>
    <definedName name="_____cp1" localSheetId="48" hidden="1">{"'előző év december'!$A$2:$CP$214"}</definedName>
    <definedName name="_____cp1" localSheetId="49" hidden="1">{"'előző év december'!$A$2:$CP$214"}</definedName>
    <definedName name="_____cp1" hidden="1">{"'előző év december'!$A$2:$CP$214"}</definedName>
    <definedName name="_____cp10" localSheetId="10" hidden="1">{"'előző év december'!$A$2:$CP$214"}</definedName>
    <definedName name="_____cp10" localSheetId="11" hidden="1">{"'előző év december'!$A$2:$CP$214"}</definedName>
    <definedName name="_____cp10" localSheetId="17" hidden="1">{"'előző év december'!$A$2:$CP$214"}</definedName>
    <definedName name="_____cp10" localSheetId="27" hidden="1">{"'előző év december'!$A$2:$CP$214"}</definedName>
    <definedName name="_____cp10" localSheetId="31" hidden="1">{"'előző év december'!$A$2:$CP$214"}</definedName>
    <definedName name="_____cp10" localSheetId="6"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localSheetId="48" hidden="1">{"'előző év december'!$A$2:$CP$214"}</definedName>
    <definedName name="_____cp10" localSheetId="49" hidden="1">{"'előző év december'!$A$2:$CP$214"}</definedName>
    <definedName name="_____cp10" hidden="1">{"'előző év december'!$A$2:$CP$214"}</definedName>
    <definedName name="_____cp11" localSheetId="10" hidden="1">{"'előző év december'!$A$2:$CP$214"}</definedName>
    <definedName name="_____cp11" localSheetId="11" hidden="1">{"'előző év december'!$A$2:$CP$214"}</definedName>
    <definedName name="_____cp11" localSheetId="17" hidden="1">{"'előző év december'!$A$2:$CP$214"}</definedName>
    <definedName name="_____cp11" localSheetId="27" hidden="1">{"'előző év december'!$A$2:$CP$214"}</definedName>
    <definedName name="_____cp11" localSheetId="31" hidden="1">{"'előző év december'!$A$2:$CP$214"}</definedName>
    <definedName name="_____cp11" localSheetId="6"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localSheetId="48" hidden="1">{"'előző év december'!$A$2:$CP$214"}</definedName>
    <definedName name="_____cp11" localSheetId="49" hidden="1">{"'előző év december'!$A$2:$CP$214"}</definedName>
    <definedName name="_____cp11" hidden="1">{"'előző év december'!$A$2:$CP$214"}</definedName>
    <definedName name="_____cp2" localSheetId="10" hidden="1">{"'előző év december'!$A$2:$CP$214"}</definedName>
    <definedName name="_____cp2" localSheetId="11" hidden="1">{"'előző év december'!$A$2:$CP$214"}</definedName>
    <definedName name="_____cp2" localSheetId="17" hidden="1">{"'előző év december'!$A$2:$CP$214"}</definedName>
    <definedName name="_____cp2" localSheetId="27" hidden="1">{"'előző év december'!$A$2:$CP$214"}</definedName>
    <definedName name="_____cp2" localSheetId="31" hidden="1">{"'előző év december'!$A$2:$CP$214"}</definedName>
    <definedName name="_____cp2" localSheetId="6"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localSheetId="48" hidden="1">{"'előző év december'!$A$2:$CP$214"}</definedName>
    <definedName name="_____cp2" localSheetId="49" hidden="1">{"'előző év december'!$A$2:$CP$214"}</definedName>
    <definedName name="_____cp2" hidden="1">{"'előző év december'!$A$2:$CP$214"}</definedName>
    <definedName name="_____cp3" localSheetId="10" hidden="1">{"'előző év december'!$A$2:$CP$214"}</definedName>
    <definedName name="_____cp3" localSheetId="11" hidden="1">{"'előző év december'!$A$2:$CP$214"}</definedName>
    <definedName name="_____cp3" localSheetId="17" hidden="1">{"'előző év december'!$A$2:$CP$214"}</definedName>
    <definedName name="_____cp3" localSheetId="27" hidden="1">{"'előző év december'!$A$2:$CP$214"}</definedName>
    <definedName name="_____cp3" localSheetId="31" hidden="1">{"'előző év december'!$A$2:$CP$214"}</definedName>
    <definedName name="_____cp3" localSheetId="6"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localSheetId="48" hidden="1">{"'előző év december'!$A$2:$CP$214"}</definedName>
    <definedName name="_____cp3" localSheetId="49" hidden="1">{"'előző év december'!$A$2:$CP$214"}</definedName>
    <definedName name="_____cp3" hidden="1">{"'előző év december'!$A$2:$CP$214"}</definedName>
    <definedName name="_____cp4" localSheetId="10" hidden="1">{"'előző év december'!$A$2:$CP$214"}</definedName>
    <definedName name="_____cp4" localSheetId="11" hidden="1">{"'előző év december'!$A$2:$CP$214"}</definedName>
    <definedName name="_____cp4" localSheetId="17" hidden="1">{"'előző év december'!$A$2:$CP$214"}</definedName>
    <definedName name="_____cp4" localSheetId="27" hidden="1">{"'előző év december'!$A$2:$CP$214"}</definedName>
    <definedName name="_____cp4" localSheetId="31" hidden="1">{"'előző év december'!$A$2:$CP$214"}</definedName>
    <definedName name="_____cp4" localSheetId="6"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localSheetId="48" hidden="1">{"'előző év december'!$A$2:$CP$214"}</definedName>
    <definedName name="_____cp4" localSheetId="49" hidden="1">{"'előző év december'!$A$2:$CP$214"}</definedName>
    <definedName name="_____cp4" hidden="1">{"'előző év december'!$A$2:$CP$214"}</definedName>
    <definedName name="_____cp5" localSheetId="10" hidden="1">{"'előző év december'!$A$2:$CP$214"}</definedName>
    <definedName name="_____cp5" localSheetId="11" hidden="1">{"'előző év december'!$A$2:$CP$214"}</definedName>
    <definedName name="_____cp5" localSheetId="17" hidden="1">{"'előző év december'!$A$2:$CP$214"}</definedName>
    <definedName name="_____cp5" localSheetId="27" hidden="1">{"'előző év december'!$A$2:$CP$214"}</definedName>
    <definedName name="_____cp5" localSheetId="31" hidden="1">{"'előző év december'!$A$2:$CP$214"}</definedName>
    <definedName name="_____cp5" localSheetId="6"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localSheetId="48" hidden="1">{"'előző év december'!$A$2:$CP$214"}</definedName>
    <definedName name="_____cp5" localSheetId="49" hidden="1">{"'előző év december'!$A$2:$CP$214"}</definedName>
    <definedName name="_____cp5" hidden="1">{"'előző év december'!$A$2:$CP$214"}</definedName>
    <definedName name="_____cp6" localSheetId="10" hidden="1">{"'előző év december'!$A$2:$CP$214"}</definedName>
    <definedName name="_____cp6" localSheetId="11" hidden="1">{"'előző év december'!$A$2:$CP$214"}</definedName>
    <definedName name="_____cp6" localSheetId="17" hidden="1">{"'előző év december'!$A$2:$CP$214"}</definedName>
    <definedName name="_____cp6" localSheetId="27" hidden="1">{"'előző év december'!$A$2:$CP$214"}</definedName>
    <definedName name="_____cp6" localSheetId="31" hidden="1">{"'előző év december'!$A$2:$CP$214"}</definedName>
    <definedName name="_____cp6" localSheetId="6"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localSheetId="48" hidden="1">{"'előző év december'!$A$2:$CP$214"}</definedName>
    <definedName name="_____cp6" localSheetId="49" hidden="1">{"'előző év december'!$A$2:$CP$214"}</definedName>
    <definedName name="_____cp6" hidden="1">{"'előző év december'!$A$2:$CP$214"}</definedName>
    <definedName name="_____cp7" localSheetId="10" hidden="1">{"'előző év december'!$A$2:$CP$214"}</definedName>
    <definedName name="_____cp7" localSheetId="11" hidden="1">{"'előző év december'!$A$2:$CP$214"}</definedName>
    <definedName name="_____cp7" localSheetId="17" hidden="1">{"'előző év december'!$A$2:$CP$214"}</definedName>
    <definedName name="_____cp7" localSheetId="27" hidden="1">{"'előző év december'!$A$2:$CP$214"}</definedName>
    <definedName name="_____cp7" localSheetId="31" hidden="1">{"'előző év december'!$A$2:$CP$214"}</definedName>
    <definedName name="_____cp7" localSheetId="6"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localSheetId="48" hidden="1">{"'előző év december'!$A$2:$CP$214"}</definedName>
    <definedName name="_____cp7" localSheetId="49" hidden="1">{"'előző év december'!$A$2:$CP$214"}</definedName>
    <definedName name="_____cp7" hidden="1">{"'előző év december'!$A$2:$CP$214"}</definedName>
    <definedName name="_____cp8" localSheetId="10" hidden="1">{"'előző év december'!$A$2:$CP$214"}</definedName>
    <definedName name="_____cp8" localSheetId="11" hidden="1">{"'előző év december'!$A$2:$CP$214"}</definedName>
    <definedName name="_____cp8" localSheetId="17" hidden="1">{"'előző év december'!$A$2:$CP$214"}</definedName>
    <definedName name="_____cp8" localSheetId="27" hidden="1">{"'előző év december'!$A$2:$CP$214"}</definedName>
    <definedName name="_____cp8" localSheetId="31" hidden="1">{"'előző év december'!$A$2:$CP$214"}</definedName>
    <definedName name="_____cp8" localSheetId="6"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localSheetId="48" hidden="1">{"'előző év december'!$A$2:$CP$214"}</definedName>
    <definedName name="_____cp8" localSheetId="49" hidden="1">{"'előző év december'!$A$2:$CP$214"}</definedName>
    <definedName name="_____cp8" hidden="1">{"'előző év december'!$A$2:$CP$214"}</definedName>
    <definedName name="_____cp9" localSheetId="10" hidden="1">{"'előző év december'!$A$2:$CP$214"}</definedName>
    <definedName name="_____cp9" localSheetId="11" hidden="1">{"'előző év december'!$A$2:$CP$214"}</definedName>
    <definedName name="_____cp9" localSheetId="17" hidden="1">{"'előző év december'!$A$2:$CP$214"}</definedName>
    <definedName name="_____cp9" localSheetId="27" hidden="1">{"'előző év december'!$A$2:$CP$214"}</definedName>
    <definedName name="_____cp9" localSheetId="31" hidden="1">{"'előző év december'!$A$2:$CP$214"}</definedName>
    <definedName name="_____cp9" localSheetId="6"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localSheetId="48" hidden="1">{"'előző év december'!$A$2:$CP$214"}</definedName>
    <definedName name="_____cp9" localSheetId="49" hidden="1">{"'előző év december'!$A$2:$CP$214"}</definedName>
    <definedName name="_____cp9" hidden="1">{"'előző év december'!$A$2:$CP$214"}</definedName>
    <definedName name="_____cpr2" localSheetId="10" hidden="1">{"'előző év december'!$A$2:$CP$214"}</definedName>
    <definedName name="_____cpr2" localSheetId="11" hidden="1">{"'előző év december'!$A$2:$CP$214"}</definedName>
    <definedName name="_____cpr2" localSheetId="17" hidden="1">{"'előző év december'!$A$2:$CP$214"}</definedName>
    <definedName name="_____cpr2" localSheetId="27" hidden="1">{"'előző év december'!$A$2:$CP$214"}</definedName>
    <definedName name="_____cpr2" localSheetId="31" hidden="1">{"'előző év december'!$A$2:$CP$214"}</definedName>
    <definedName name="_____cpr2" localSheetId="6"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localSheetId="48" hidden="1">{"'előző év december'!$A$2:$CP$214"}</definedName>
    <definedName name="_____cpr2" localSheetId="49" hidden="1">{"'előző év december'!$A$2:$CP$214"}</definedName>
    <definedName name="_____cpr2" hidden="1">{"'előző év december'!$A$2:$CP$214"}</definedName>
    <definedName name="_____cpr3" localSheetId="10" hidden="1">{"'előző év december'!$A$2:$CP$214"}</definedName>
    <definedName name="_____cpr3" localSheetId="11" hidden="1">{"'előző év december'!$A$2:$CP$214"}</definedName>
    <definedName name="_____cpr3" localSheetId="17" hidden="1">{"'előző év december'!$A$2:$CP$214"}</definedName>
    <definedName name="_____cpr3" localSheetId="27" hidden="1">{"'előző év december'!$A$2:$CP$214"}</definedName>
    <definedName name="_____cpr3" localSheetId="31" hidden="1">{"'előző év december'!$A$2:$CP$214"}</definedName>
    <definedName name="_____cpr3" localSheetId="6"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localSheetId="48" hidden="1">{"'előző év december'!$A$2:$CP$214"}</definedName>
    <definedName name="_____cpr3" localSheetId="49" hidden="1">{"'előző év december'!$A$2:$CP$214"}</definedName>
    <definedName name="_____cpr3" hidden="1">{"'előző év december'!$A$2:$CP$214"}</definedName>
    <definedName name="_____cpr4" localSheetId="10" hidden="1">{"'előző év december'!$A$2:$CP$214"}</definedName>
    <definedName name="_____cpr4" localSheetId="11" hidden="1">{"'előző év december'!$A$2:$CP$214"}</definedName>
    <definedName name="_____cpr4" localSheetId="17" hidden="1">{"'előző év december'!$A$2:$CP$214"}</definedName>
    <definedName name="_____cpr4" localSheetId="27" hidden="1">{"'előző év december'!$A$2:$CP$214"}</definedName>
    <definedName name="_____cpr4" localSheetId="31" hidden="1">{"'előző év december'!$A$2:$CP$214"}</definedName>
    <definedName name="_____cpr4" localSheetId="6"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localSheetId="48" hidden="1">{"'előző év december'!$A$2:$CP$214"}</definedName>
    <definedName name="_____cpr4" localSheetId="49" hidden="1">{"'előző év december'!$A$2:$CP$214"}</definedName>
    <definedName name="_____cpr4" hidden="1">{"'előző év december'!$A$2:$CP$214"}</definedName>
    <definedName name="____cp1" localSheetId="10" hidden="1">{"'előző év december'!$A$2:$CP$214"}</definedName>
    <definedName name="____cp1" localSheetId="11" hidden="1">{"'előző év december'!$A$2:$CP$214"}</definedName>
    <definedName name="____cp1" localSheetId="17" hidden="1">{"'előző év december'!$A$2:$CP$214"}</definedName>
    <definedName name="____cp1" localSheetId="27" hidden="1">{"'előző év december'!$A$2:$CP$214"}</definedName>
    <definedName name="____cp1" localSheetId="31" hidden="1">{"'előző év december'!$A$2:$CP$214"}</definedName>
    <definedName name="____cp1" localSheetId="6" hidden="1">{"'előző év december'!$A$2:$CP$214"}</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localSheetId="48" hidden="1">{"'előző év december'!$A$2:$CP$214"}</definedName>
    <definedName name="____cp1" localSheetId="49" hidden="1">{"'előző év december'!$A$2:$CP$214"}</definedName>
    <definedName name="____cp1" hidden="1">{"'előző év december'!$A$2:$CP$214"}</definedName>
    <definedName name="____cp10" localSheetId="10" hidden="1">{"'előző év december'!$A$2:$CP$214"}</definedName>
    <definedName name="____cp10" localSheetId="11" hidden="1">{"'előző év december'!$A$2:$CP$214"}</definedName>
    <definedName name="____cp10" localSheetId="17" hidden="1">{"'előző év december'!$A$2:$CP$214"}</definedName>
    <definedName name="____cp10" localSheetId="27" hidden="1">{"'előző év december'!$A$2:$CP$214"}</definedName>
    <definedName name="____cp10" localSheetId="31" hidden="1">{"'előző év december'!$A$2:$CP$214"}</definedName>
    <definedName name="____cp10" localSheetId="6"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localSheetId="48" hidden="1">{"'előző év december'!$A$2:$CP$214"}</definedName>
    <definedName name="____cp10" localSheetId="49" hidden="1">{"'előző év december'!$A$2:$CP$214"}</definedName>
    <definedName name="____cp10" hidden="1">{"'előző év december'!$A$2:$CP$214"}</definedName>
    <definedName name="____cp11" localSheetId="10" hidden="1">{"'előző év december'!$A$2:$CP$214"}</definedName>
    <definedName name="____cp11" localSheetId="11" hidden="1">{"'előző év december'!$A$2:$CP$214"}</definedName>
    <definedName name="____cp11" localSheetId="17" hidden="1">{"'előző év december'!$A$2:$CP$214"}</definedName>
    <definedName name="____cp11" localSheetId="27" hidden="1">{"'előző év december'!$A$2:$CP$214"}</definedName>
    <definedName name="____cp11" localSheetId="31" hidden="1">{"'előző év december'!$A$2:$CP$214"}</definedName>
    <definedName name="____cp11" localSheetId="6"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localSheetId="48" hidden="1">{"'előző év december'!$A$2:$CP$214"}</definedName>
    <definedName name="____cp11" localSheetId="49" hidden="1">{"'előző év december'!$A$2:$CP$214"}</definedName>
    <definedName name="____cp11" hidden="1">{"'előző év december'!$A$2:$CP$214"}</definedName>
    <definedName name="____cp2" localSheetId="10" hidden="1">{"'előző év december'!$A$2:$CP$214"}</definedName>
    <definedName name="____cp2" localSheetId="11" hidden="1">{"'előző év december'!$A$2:$CP$214"}</definedName>
    <definedName name="____cp2" localSheetId="17" hidden="1">{"'előző év december'!$A$2:$CP$214"}</definedName>
    <definedName name="____cp2" localSheetId="27" hidden="1">{"'előző év december'!$A$2:$CP$214"}</definedName>
    <definedName name="____cp2" localSheetId="31" hidden="1">{"'előző év december'!$A$2:$CP$214"}</definedName>
    <definedName name="____cp2" localSheetId="6"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localSheetId="48" hidden="1">{"'előző év december'!$A$2:$CP$214"}</definedName>
    <definedName name="____cp2" localSheetId="49" hidden="1">{"'előző év december'!$A$2:$CP$214"}</definedName>
    <definedName name="____cp2" hidden="1">{"'előző év december'!$A$2:$CP$214"}</definedName>
    <definedName name="____cp3" localSheetId="10" hidden="1">{"'előző év december'!$A$2:$CP$214"}</definedName>
    <definedName name="____cp3" localSheetId="11" hidden="1">{"'előző év december'!$A$2:$CP$214"}</definedName>
    <definedName name="____cp3" localSheetId="17" hidden="1">{"'előző év december'!$A$2:$CP$214"}</definedName>
    <definedName name="____cp3" localSheetId="27" hidden="1">{"'előző év december'!$A$2:$CP$214"}</definedName>
    <definedName name="____cp3" localSheetId="31" hidden="1">{"'előző év december'!$A$2:$CP$214"}</definedName>
    <definedName name="____cp3" localSheetId="6"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localSheetId="48" hidden="1">{"'előző év december'!$A$2:$CP$214"}</definedName>
    <definedName name="____cp3" localSheetId="49" hidden="1">{"'előző év december'!$A$2:$CP$214"}</definedName>
    <definedName name="____cp3" hidden="1">{"'előző év december'!$A$2:$CP$214"}</definedName>
    <definedName name="____cp4" localSheetId="10" hidden="1">{"'előző év december'!$A$2:$CP$214"}</definedName>
    <definedName name="____cp4" localSheetId="11" hidden="1">{"'előző év december'!$A$2:$CP$214"}</definedName>
    <definedName name="____cp4" localSheetId="17" hidden="1">{"'előző év december'!$A$2:$CP$214"}</definedName>
    <definedName name="____cp4" localSheetId="27" hidden="1">{"'előző év december'!$A$2:$CP$214"}</definedName>
    <definedName name="____cp4" localSheetId="31" hidden="1">{"'előző év december'!$A$2:$CP$214"}</definedName>
    <definedName name="____cp4" localSheetId="6"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localSheetId="48" hidden="1">{"'előző év december'!$A$2:$CP$214"}</definedName>
    <definedName name="____cp4" localSheetId="49" hidden="1">{"'előző év december'!$A$2:$CP$214"}</definedName>
    <definedName name="____cp4" hidden="1">{"'előző év december'!$A$2:$CP$214"}</definedName>
    <definedName name="____cp5" localSheetId="10" hidden="1">{"'előző év december'!$A$2:$CP$214"}</definedName>
    <definedName name="____cp5" localSheetId="11" hidden="1">{"'előző év december'!$A$2:$CP$214"}</definedName>
    <definedName name="____cp5" localSheetId="17" hidden="1">{"'előző év december'!$A$2:$CP$214"}</definedName>
    <definedName name="____cp5" localSheetId="27" hidden="1">{"'előző év december'!$A$2:$CP$214"}</definedName>
    <definedName name="____cp5" localSheetId="31" hidden="1">{"'előző év december'!$A$2:$CP$214"}</definedName>
    <definedName name="____cp5" localSheetId="6"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localSheetId="48" hidden="1">{"'előző év december'!$A$2:$CP$214"}</definedName>
    <definedName name="____cp5" localSheetId="49" hidden="1">{"'előző év december'!$A$2:$CP$214"}</definedName>
    <definedName name="____cp5" hidden="1">{"'előző év december'!$A$2:$CP$214"}</definedName>
    <definedName name="____cp6" localSheetId="10" hidden="1">{"'előző év december'!$A$2:$CP$214"}</definedName>
    <definedName name="____cp6" localSheetId="11" hidden="1">{"'előző év december'!$A$2:$CP$214"}</definedName>
    <definedName name="____cp6" localSheetId="17" hidden="1">{"'előző év december'!$A$2:$CP$214"}</definedName>
    <definedName name="____cp6" localSheetId="27" hidden="1">{"'előző év december'!$A$2:$CP$214"}</definedName>
    <definedName name="____cp6" localSheetId="31" hidden="1">{"'előző év december'!$A$2:$CP$214"}</definedName>
    <definedName name="____cp6" localSheetId="6"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localSheetId="48" hidden="1">{"'előző év december'!$A$2:$CP$214"}</definedName>
    <definedName name="____cp6" localSheetId="49" hidden="1">{"'előző év december'!$A$2:$CP$214"}</definedName>
    <definedName name="____cp6" hidden="1">{"'előző év december'!$A$2:$CP$214"}</definedName>
    <definedName name="____cp7" localSheetId="10" hidden="1">{"'előző év december'!$A$2:$CP$214"}</definedName>
    <definedName name="____cp7" localSheetId="11" hidden="1">{"'előző év december'!$A$2:$CP$214"}</definedName>
    <definedName name="____cp7" localSheetId="17" hidden="1">{"'előző év december'!$A$2:$CP$214"}</definedName>
    <definedName name="____cp7" localSheetId="27" hidden="1">{"'előző év december'!$A$2:$CP$214"}</definedName>
    <definedName name="____cp7" localSheetId="31" hidden="1">{"'előző év december'!$A$2:$CP$214"}</definedName>
    <definedName name="____cp7" localSheetId="6"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localSheetId="48" hidden="1">{"'előző év december'!$A$2:$CP$214"}</definedName>
    <definedName name="____cp7" localSheetId="49" hidden="1">{"'előző év december'!$A$2:$CP$214"}</definedName>
    <definedName name="____cp7" hidden="1">{"'előző év december'!$A$2:$CP$214"}</definedName>
    <definedName name="____cp8" localSheetId="10" hidden="1">{"'előző év december'!$A$2:$CP$214"}</definedName>
    <definedName name="____cp8" localSheetId="11" hidden="1">{"'előző év december'!$A$2:$CP$214"}</definedName>
    <definedName name="____cp8" localSheetId="17" hidden="1">{"'előző év december'!$A$2:$CP$214"}</definedName>
    <definedName name="____cp8" localSheetId="27" hidden="1">{"'előző év december'!$A$2:$CP$214"}</definedName>
    <definedName name="____cp8" localSheetId="31" hidden="1">{"'előző év december'!$A$2:$CP$214"}</definedName>
    <definedName name="____cp8" localSheetId="6"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localSheetId="48" hidden="1">{"'előző év december'!$A$2:$CP$214"}</definedName>
    <definedName name="____cp8" localSheetId="49" hidden="1">{"'előző év december'!$A$2:$CP$214"}</definedName>
    <definedName name="____cp8" hidden="1">{"'előző év december'!$A$2:$CP$214"}</definedName>
    <definedName name="____cp9" localSheetId="10" hidden="1">{"'előző év december'!$A$2:$CP$214"}</definedName>
    <definedName name="____cp9" localSheetId="11" hidden="1">{"'előző év december'!$A$2:$CP$214"}</definedName>
    <definedName name="____cp9" localSheetId="17" hidden="1">{"'előző év december'!$A$2:$CP$214"}</definedName>
    <definedName name="____cp9" localSheetId="27" hidden="1">{"'előző év december'!$A$2:$CP$214"}</definedName>
    <definedName name="____cp9" localSheetId="31" hidden="1">{"'előző év december'!$A$2:$CP$214"}</definedName>
    <definedName name="____cp9" localSheetId="6"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localSheetId="48" hidden="1">{"'előző év december'!$A$2:$CP$214"}</definedName>
    <definedName name="____cp9" localSheetId="49" hidden="1">{"'előző év december'!$A$2:$CP$214"}</definedName>
    <definedName name="____cp9" hidden="1">{"'előző év december'!$A$2:$CP$214"}</definedName>
    <definedName name="____cpr2" localSheetId="10" hidden="1">{"'előző év december'!$A$2:$CP$214"}</definedName>
    <definedName name="____cpr2" localSheetId="11" hidden="1">{"'előző év december'!$A$2:$CP$214"}</definedName>
    <definedName name="____cpr2" localSheetId="17" hidden="1">{"'előző év december'!$A$2:$CP$214"}</definedName>
    <definedName name="____cpr2" localSheetId="27" hidden="1">{"'előző év december'!$A$2:$CP$214"}</definedName>
    <definedName name="____cpr2" localSheetId="31" hidden="1">{"'előző év december'!$A$2:$CP$214"}</definedName>
    <definedName name="____cpr2" localSheetId="6"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localSheetId="48" hidden="1">{"'előző év december'!$A$2:$CP$214"}</definedName>
    <definedName name="____cpr2" localSheetId="49" hidden="1">{"'előző év december'!$A$2:$CP$214"}</definedName>
    <definedName name="____cpr2" hidden="1">{"'előző év december'!$A$2:$CP$214"}</definedName>
    <definedName name="____cpr3" localSheetId="10" hidden="1">{"'előző év december'!$A$2:$CP$214"}</definedName>
    <definedName name="____cpr3" localSheetId="11" hidden="1">{"'előző év december'!$A$2:$CP$214"}</definedName>
    <definedName name="____cpr3" localSheetId="17" hidden="1">{"'előző év december'!$A$2:$CP$214"}</definedName>
    <definedName name="____cpr3" localSheetId="27" hidden="1">{"'előző év december'!$A$2:$CP$214"}</definedName>
    <definedName name="____cpr3" localSheetId="31" hidden="1">{"'előző év december'!$A$2:$CP$214"}</definedName>
    <definedName name="____cpr3" localSheetId="6"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localSheetId="48" hidden="1">{"'előző év december'!$A$2:$CP$214"}</definedName>
    <definedName name="____cpr3" localSheetId="49" hidden="1">{"'előző év december'!$A$2:$CP$214"}</definedName>
    <definedName name="____cpr3" hidden="1">{"'előző év december'!$A$2:$CP$214"}</definedName>
    <definedName name="____cpr4" localSheetId="10" hidden="1">{"'előző év december'!$A$2:$CP$214"}</definedName>
    <definedName name="____cpr4" localSheetId="11" hidden="1">{"'előző év december'!$A$2:$CP$214"}</definedName>
    <definedName name="____cpr4" localSheetId="17" hidden="1">{"'előző év december'!$A$2:$CP$214"}</definedName>
    <definedName name="____cpr4" localSheetId="27" hidden="1">{"'előző év december'!$A$2:$CP$214"}</definedName>
    <definedName name="____cpr4" localSheetId="31" hidden="1">{"'előző év december'!$A$2:$CP$214"}</definedName>
    <definedName name="____cpr4" localSheetId="6"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localSheetId="48" hidden="1">{"'előző év december'!$A$2:$CP$214"}</definedName>
    <definedName name="____cpr4" localSheetId="49" hidden="1">{"'előző év december'!$A$2:$CP$214"}</definedName>
    <definedName name="____cpr4" hidden="1">{"'előző év december'!$A$2:$CP$214"}</definedName>
    <definedName name="____t04" localSheetId="17" hidden="1">{#N/A,#N/A,FALSE,"т04"}</definedName>
    <definedName name="____t04" localSheetId="27" hidden="1">{#N/A,#N/A,FALSE,"т04"}</definedName>
    <definedName name="____t04" localSheetId="31" hidden="1">{#N/A,#N/A,FALSE,"т04"}</definedName>
    <definedName name="____t04" localSheetId="40" hidden="1">{#N/A,#N/A,FALSE,"т04"}</definedName>
    <definedName name="____t04" localSheetId="41" hidden="1">{#N/A,#N/A,FALSE,"т04"}</definedName>
    <definedName name="____t04" localSheetId="48" hidden="1">{#N/A,#N/A,FALSE,"т04"}</definedName>
    <definedName name="____t04" localSheetId="49" hidden="1">{#N/A,#N/A,FALSE,"т04"}</definedName>
    <definedName name="____t04" hidden="1">{#N/A,#N/A,FALSE,"т04"}</definedName>
    <definedName name="____t06" localSheetId="17" hidden="1">{#N/A,#N/A,FALSE,"т04"}</definedName>
    <definedName name="____t06" localSheetId="27" hidden="1">{#N/A,#N/A,FALSE,"т04"}</definedName>
    <definedName name="____t06" localSheetId="31" hidden="1">{#N/A,#N/A,FALSE,"т04"}</definedName>
    <definedName name="____t06" localSheetId="40" hidden="1">{#N/A,#N/A,FALSE,"т04"}</definedName>
    <definedName name="____t06" localSheetId="41" hidden="1">{#N/A,#N/A,FALSE,"т04"}</definedName>
    <definedName name="____t06" localSheetId="48" hidden="1">{#N/A,#N/A,FALSE,"т04"}</definedName>
    <definedName name="____t06" localSheetId="49" hidden="1">{#N/A,#N/A,FALSE,"т04"}</definedName>
    <definedName name="____t06" hidden="1">{#N/A,#N/A,FALSE,"т04"}</definedName>
    <definedName name="___cp1" localSheetId="10" hidden="1">{"'előző év december'!$A$2:$CP$214"}</definedName>
    <definedName name="___cp1" localSheetId="11" hidden="1">{"'előző év december'!$A$2:$CP$214"}</definedName>
    <definedName name="___cp1" localSheetId="17" hidden="1">{"'előző év december'!$A$2:$CP$214"}</definedName>
    <definedName name="___cp1" localSheetId="27" hidden="1">{"'előző év december'!$A$2:$CP$214"}</definedName>
    <definedName name="___cp1" localSheetId="31" hidden="1">{"'előző év december'!$A$2:$CP$214"}</definedName>
    <definedName name="___cp1" localSheetId="6" hidden="1">{"'előző év december'!$A$2:$CP$214"}</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localSheetId="48" hidden="1">{"'előző év december'!$A$2:$CP$214"}</definedName>
    <definedName name="___cp1" localSheetId="49" hidden="1">{"'előző év december'!$A$2:$CP$214"}</definedName>
    <definedName name="___cp1" hidden="1">{"'előző év december'!$A$2:$CP$214"}</definedName>
    <definedName name="___cp10" localSheetId="10" hidden="1">{"'előző év december'!$A$2:$CP$214"}</definedName>
    <definedName name="___cp10" localSheetId="11" hidden="1">{"'előző év december'!$A$2:$CP$214"}</definedName>
    <definedName name="___cp10" localSheetId="17" hidden="1">{"'előző év december'!$A$2:$CP$214"}</definedName>
    <definedName name="___cp10" localSheetId="27" hidden="1">{"'előző év december'!$A$2:$CP$214"}</definedName>
    <definedName name="___cp10" localSheetId="31" hidden="1">{"'előző év december'!$A$2:$CP$214"}</definedName>
    <definedName name="___cp10" localSheetId="6"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localSheetId="48" hidden="1">{"'előző év december'!$A$2:$CP$214"}</definedName>
    <definedName name="___cp10" localSheetId="49" hidden="1">{"'előző év december'!$A$2:$CP$214"}</definedName>
    <definedName name="___cp10" hidden="1">{"'előző év december'!$A$2:$CP$214"}</definedName>
    <definedName name="___cp11" localSheetId="10" hidden="1">{"'előző év december'!$A$2:$CP$214"}</definedName>
    <definedName name="___cp11" localSheetId="11" hidden="1">{"'előző év december'!$A$2:$CP$214"}</definedName>
    <definedName name="___cp11" localSheetId="17" hidden="1">{"'előző év december'!$A$2:$CP$214"}</definedName>
    <definedName name="___cp11" localSheetId="27" hidden="1">{"'előző év december'!$A$2:$CP$214"}</definedName>
    <definedName name="___cp11" localSheetId="31" hidden="1">{"'előző év december'!$A$2:$CP$214"}</definedName>
    <definedName name="___cp11" localSheetId="6"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localSheetId="48" hidden="1">{"'előző év december'!$A$2:$CP$214"}</definedName>
    <definedName name="___cp11" localSheetId="49" hidden="1">{"'előző év december'!$A$2:$CP$214"}</definedName>
    <definedName name="___cp11" hidden="1">{"'előző év december'!$A$2:$CP$214"}</definedName>
    <definedName name="___cp2" localSheetId="10" hidden="1">{"'előző év december'!$A$2:$CP$214"}</definedName>
    <definedName name="___cp2" localSheetId="11" hidden="1">{"'előző év december'!$A$2:$CP$214"}</definedName>
    <definedName name="___cp2" localSheetId="17" hidden="1">{"'előző év december'!$A$2:$CP$214"}</definedName>
    <definedName name="___cp2" localSheetId="27" hidden="1">{"'előző év december'!$A$2:$CP$214"}</definedName>
    <definedName name="___cp2" localSheetId="31" hidden="1">{"'előző év december'!$A$2:$CP$214"}</definedName>
    <definedName name="___cp2" localSheetId="6"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localSheetId="48" hidden="1">{"'előző év december'!$A$2:$CP$214"}</definedName>
    <definedName name="___cp2" localSheetId="49" hidden="1">{"'előző év december'!$A$2:$CP$214"}</definedName>
    <definedName name="___cp2" hidden="1">{"'előző év december'!$A$2:$CP$214"}</definedName>
    <definedName name="___cp3" localSheetId="10" hidden="1">{"'előző év december'!$A$2:$CP$214"}</definedName>
    <definedName name="___cp3" localSheetId="11" hidden="1">{"'előző év december'!$A$2:$CP$214"}</definedName>
    <definedName name="___cp3" localSheetId="17" hidden="1">{"'előző év december'!$A$2:$CP$214"}</definedName>
    <definedName name="___cp3" localSheetId="27" hidden="1">{"'előző év december'!$A$2:$CP$214"}</definedName>
    <definedName name="___cp3" localSheetId="31" hidden="1">{"'előző év december'!$A$2:$CP$214"}</definedName>
    <definedName name="___cp3" localSheetId="6"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localSheetId="48" hidden="1">{"'előző év december'!$A$2:$CP$214"}</definedName>
    <definedName name="___cp3" localSheetId="49" hidden="1">{"'előző év december'!$A$2:$CP$214"}</definedName>
    <definedName name="___cp3" hidden="1">{"'előző év december'!$A$2:$CP$214"}</definedName>
    <definedName name="___cp4" localSheetId="10" hidden="1">{"'előző év december'!$A$2:$CP$214"}</definedName>
    <definedName name="___cp4" localSheetId="11" hidden="1">{"'előző év december'!$A$2:$CP$214"}</definedName>
    <definedName name="___cp4" localSheetId="17" hidden="1">{"'előző év december'!$A$2:$CP$214"}</definedName>
    <definedName name="___cp4" localSheetId="27" hidden="1">{"'előző év december'!$A$2:$CP$214"}</definedName>
    <definedName name="___cp4" localSheetId="31" hidden="1">{"'előző év december'!$A$2:$CP$214"}</definedName>
    <definedName name="___cp4" localSheetId="6"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localSheetId="48" hidden="1">{"'előző év december'!$A$2:$CP$214"}</definedName>
    <definedName name="___cp4" localSheetId="49" hidden="1">{"'előző év december'!$A$2:$CP$214"}</definedName>
    <definedName name="___cp4" hidden="1">{"'előző év december'!$A$2:$CP$214"}</definedName>
    <definedName name="___cp5" localSheetId="10" hidden="1">{"'előző év december'!$A$2:$CP$214"}</definedName>
    <definedName name="___cp5" localSheetId="11" hidden="1">{"'előző év december'!$A$2:$CP$214"}</definedName>
    <definedName name="___cp5" localSheetId="17" hidden="1">{"'előző év december'!$A$2:$CP$214"}</definedName>
    <definedName name="___cp5" localSheetId="27" hidden="1">{"'előző év december'!$A$2:$CP$214"}</definedName>
    <definedName name="___cp5" localSheetId="31" hidden="1">{"'előző év december'!$A$2:$CP$214"}</definedName>
    <definedName name="___cp5" localSheetId="6"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localSheetId="48" hidden="1">{"'előző év december'!$A$2:$CP$214"}</definedName>
    <definedName name="___cp5" localSheetId="49" hidden="1">{"'előző év december'!$A$2:$CP$214"}</definedName>
    <definedName name="___cp5" hidden="1">{"'előző év december'!$A$2:$CP$214"}</definedName>
    <definedName name="___cp6" localSheetId="10" hidden="1">{"'előző év december'!$A$2:$CP$214"}</definedName>
    <definedName name="___cp6" localSheetId="11" hidden="1">{"'előző év december'!$A$2:$CP$214"}</definedName>
    <definedName name="___cp6" localSheetId="17" hidden="1">{"'előző év december'!$A$2:$CP$214"}</definedName>
    <definedName name="___cp6" localSheetId="27" hidden="1">{"'előző év december'!$A$2:$CP$214"}</definedName>
    <definedName name="___cp6" localSheetId="31" hidden="1">{"'előző év december'!$A$2:$CP$214"}</definedName>
    <definedName name="___cp6" localSheetId="6"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localSheetId="48" hidden="1">{"'előző év december'!$A$2:$CP$214"}</definedName>
    <definedName name="___cp6" localSheetId="49" hidden="1">{"'előző év december'!$A$2:$CP$214"}</definedName>
    <definedName name="___cp6" hidden="1">{"'előző év december'!$A$2:$CP$214"}</definedName>
    <definedName name="___cp7" localSheetId="10" hidden="1">{"'előző év december'!$A$2:$CP$214"}</definedName>
    <definedName name="___cp7" localSheetId="11" hidden="1">{"'előző év december'!$A$2:$CP$214"}</definedName>
    <definedName name="___cp7" localSheetId="17" hidden="1">{"'előző év december'!$A$2:$CP$214"}</definedName>
    <definedName name="___cp7" localSheetId="27" hidden="1">{"'előző év december'!$A$2:$CP$214"}</definedName>
    <definedName name="___cp7" localSheetId="31" hidden="1">{"'előző év december'!$A$2:$CP$214"}</definedName>
    <definedName name="___cp7" localSheetId="6"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localSheetId="48" hidden="1">{"'előző év december'!$A$2:$CP$214"}</definedName>
    <definedName name="___cp7" localSheetId="49" hidden="1">{"'előző év december'!$A$2:$CP$214"}</definedName>
    <definedName name="___cp7" hidden="1">{"'előző év december'!$A$2:$CP$214"}</definedName>
    <definedName name="___cp8" localSheetId="10" hidden="1">{"'előző év december'!$A$2:$CP$214"}</definedName>
    <definedName name="___cp8" localSheetId="11" hidden="1">{"'előző év december'!$A$2:$CP$214"}</definedName>
    <definedName name="___cp8" localSheetId="17" hidden="1">{"'előző év december'!$A$2:$CP$214"}</definedName>
    <definedName name="___cp8" localSheetId="27" hidden="1">{"'előző év december'!$A$2:$CP$214"}</definedName>
    <definedName name="___cp8" localSheetId="31" hidden="1">{"'előző év december'!$A$2:$CP$214"}</definedName>
    <definedName name="___cp8" localSheetId="6"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localSheetId="48" hidden="1">{"'előző év december'!$A$2:$CP$214"}</definedName>
    <definedName name="___cp8" localSheetId="49" hidden="1">{"'előző év december'!$A$2:$CP$214"}</definedName>
    <definedName name="___cp8" hidden="1">{"'előző év december'!$A$2:$CP$214"}</definedName>
    <definedName name="___cp9" localSheetId="10" hidden="1">{"'előző év december'!$A$2:$CP$214"}</definedName>
    <definedName name="___cp9" localSheetId="11" hidden="1">{"'előző év december'!$A$2:$CP$214"}</definedName>
    <definedName name="___cp9" localSheetId="17" hidden="1">{"'előző év december'!$A$2:$CP$214"}</definedName>
    <definedName name="___cp9" localSheetId="27" hidden="1">{"'előző év december'!$A$2:$CP$214"}</definedName>
    <definedName name="___cp9" localSheetId="31" hidden="1">{"'előző év december'!$A$2:$CP$214"}</definedName>
    <definedName name="___cp9" localSheetId="6"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localSheetId="48" hidden="1">{"'előző év december'!$A$2:$CP$214"}</definedName>
    <definedName name="___cp9" localSheetId="49" hidden="1">{"'előző év december'!$A$2:$CP$214"}</definedName>
    <definedName name="___cp9" hidden="1">{"'előző év december'!$A$2:$CP$214"}</definedName>
    <definedName name="___cpr2" localSheetId="10" hidden="1">{"'előző év december'!$A$2:$CP$214"}</definedName>
    <definedName name="___cpr2" localSheetId="11" hidden="1">{"'előző év december'!$A$2:$CP$214"}</definedName>
    <definedName name="___cpr2" localSheetId="17" hidden="1">{"'előző év december'!$A$2:$CP$214"}</definedName>
    <definedName name="___cpr2" localSheetId="27" hidden="1">{"'előző év december'!$A$2:$CP$214"}</definedName>
    <definedName name="___cpr2" localSheetId="31" hidden="1">{"'előző év december'!$A$2:$CP$214"}</definedName>
    <definedName name="___cpr2" localSheetId="6"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localSheetId="48" hidden="1">{"'előző év december'!$A$2:$CP$214"}</definedName>
    <definedName name="___cpr2" localSheetId="49" hidden="1">{"'előző év december'!$A$2:$CP$214"}</definedName>
    <definedName name="___cpr2" hidden="1">{"'előző év december'!$A$2:$CP$214"}</definedName>
    <definedName name="___cpr3" localSheetId="10" hidden="1">{"'előző év december'!$A$2:$CP$214"}</definedName>
    <definedName name="___cpr3" localSheetId="11" hidden="1">{"'előző év december'!$A$2:$CP$214"}</definedName>
    <definedName name="___cpr3" localSheetId="17" hidden="1">{"'előző év december'!$A$2:$CP$214"}</definedName>
    <definedName name="___cpr3" localSheetId="27" hidden="1">{"'előző év december'!$A$2:$CP$214"}</definedName>
    <definedName name="___cpr3" localSheetId="31" hidden="1">{"'előző év december'!$A$2:$CP$214"}</definedName>
    <definedName name="___cpr3" localSheetId="6"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localSheetId="48" hidden="1">{"'előző év december'!$A$2:$CP$214"}</definedName>
    <definedName name="___cpr3" localSheetId="49" hidden="1">{"'előző év december'!$A$2:$CP$214"}</definedName>
    <definedName name="___cpr3" hidden="1">{"'előző év december'!$A$2:$CP$214"}</definedName>
    <definedName name="___cpr4" localSheetId="10" hidden="1">{"'előző év december'!$A$2:$CP$214"}</definedName>
    <definedName name="___cpr4" localSheetId="11" hidden="1">{"'előző év december'!$A$2:$CP$214"}</definedName>
    <definedName name="___cpr4" localSheetId="17" hidden="1">{"'előző év december'!$A$2:$CP$214"}</definedName>
    <definedName name="___cpr4" localSheetId="27" hidden="1">{"'előző év december'!$A$2:$CP$214"}</definedName>
    <definedName name="___cpr4" localSheetId="31" hidden="1">{"'előző év december'!$A$2:$CP$214"}</definedName>
    <definedName name="___cpr4" localSheetId="6"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localSheetId="48" hidden="1">{"'előző év december'!$A$2:$CP$214"}</definedName>
    <definedName name="___cpr4" localSheetId="49" hidden="1">{"'előző év december'!$A$2:$CP$214"}</definedName>
    <definedName name="___cpr4" hidden="1">{"'előző év december'!$A$2:$CP$214"}</definedName>
    <definedName name="___t04" localSheetId="17" hidden="1">{#N/A,#N/A,FALSE,"т04"}</definedName>
    <definedName name="___t04" localSheetId="27" hidden="1">{#N/A,#N/A,FALSE,"т04"}</definedName>
    <definedName name="___t04" localSheetId="31" hidden="1">{#N/A,#N/A,FALSE,"т04"}</definedName>
    <definedName name="___t04" localSheetId="40" hidden="1">{#N/A,#N/A,FALSE,"т04"}</definedName>
    <definedName name="___t04" localSheetId="41" hidden="1">{#N/A,#N/A,FALSE,"т04"}</definedName>
    <definedName name="___t04" localSheetId="48" hidden="1">{#N/A,#N/A,FALSE,"т04"}</definedName>
    <definedName name="___t04" localSheetId="49" hidden="1">{#N/A,#N/A,FALSE,"т04"}</definedName>
    <definedName name="___t04" hidden="1">{#N/A,#N/A,FALSE,"т04"}</definedName>
    <definedName name="___t06" localSheetId="17" hidden="1">{#N/A,#N/A,FALSE,"т04"}</definedName>
    <definedName name="___t06" localSheetId="27" hidden="1">{#N/A,#N/A,FALSE,"т04"}</definedName>
    <definedName name="___t06" localSheetId="31" hidden="1">{#N/A,#N/A,FALSE,"т04"}</definedName>
    <definedName name="___t06" localSheetId="40" hidden="1">{#N/A,#N/A,FALSE,"т04"}</definedName>
    <definedName name="___t06" localSheetId="41" hidden="1">{#N/A,#N/A,FALSE,"т04"}</definedName>
    <definedName name="___t06" localSheetId="48" hidden="1">{#N/A,#N/A,FALSE,"т04"}</definedName>
    <definedName name="___t06" localSheetId="49" hidden="1">{#N/A,#N/A,FALSE,"т04"}</definedName>
    <definedName name="___t06" hidden="1">{#N/A,#N/A,FALSE,"т0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0" hidden="1">[2]Market!#REF!</definedName>
    <definedName name="__123Graph_A" localSheetId="11" hidden="1">[2]Market!#REF!</definedName>
    <definedName name="__123Graph_A" localSheetId="6" hidden="1">[2]Market!#REF!</definedName>
    <definedName name="__123Graph_A" localSheetId="7" hidden="1">[2]Market!#REF!</definedName>
    <definedName name="__123Graph_A" localSheetId="8" hidden="1">[2]Market!#REF!</definedName>
    <definedName name="__123Graph_A" localSheetId="9" hidden="1">[2]Market!#REF!</definedName>
    <definedName name="__123Graph_A" hidden="1">[2]Market!#REF!</definedName>
    <definedName name="__123Graph_ADIFF" localSheetId="10" hidden="1">[2]Market!#REF!</definedName>
    <definedName name="__123Graph_ADIFF" localSheetId="11" hidden="1">[2]Market!#REF!</definedName>
    <definedName name="__123Graph_ADIFF" localSheetId="6" hidden="1">[2]Market!#REF!</definedName>
    <definedName name="__123Graph_ADIFF" localSheetId="7" hidden="1">[2]Market!#REF!</definedName>
    <definedName name="__123Graph_ADIFF" localSheetId="8" hidden="1">[2]Market!#REF!</definedName>
    <definedName name="__123Graph_ADIFF" localSheetId="9" hidden="1">[2]Market!#REF!</definedName>
    <definedName name="__123Graph_ADIFF" hidden="1">[2]Market!#REF!</definedName>
    <definedName name="__123Graph_AIBRD_LEND" hidden="1">[3]WB!$Q$13:$AK$13</definedName>
    <definedName name="__123Graph_AIMPORTS" localSheetId="10" hidden="1">'[4]CA input'!#REF!</definedName>
    <definedName name="__123Graph_AIMPORTS" localSheetId="11" hidden="1">'[4]CA input'!#REF!</definedName>
    <definedName name="__123Graph_AIMPORTS" localSheetId="6" hidden="1">'[4]CA input'!#REF!</definedName>
    <definedName name="__123Graph_AIMPORTS" localSheetId="7" hidden="1">'[4]CA input'!#REF!</definedName>
    <definedName name="__123Graph_AIMPORTS" localSheetId="8" hidden="1">'[4]CA input'!#REF!</definedName>
    <definedName name="__123Graph_AIMPORTS" localSheetId="9" hidden="1">'[4]CA input'!#REF!</definedName>
    <definedName name="__123Graph_AIMPORTS" hidden="1">'[4]CA input'!#REF!</definedName>
    <definedName name="__123Graph_ALINES" localSheetId="10" hidden="1">[2]Market!#REF!</definedName>
    <definedName name="__123Graph_ALINES" localSheetId="11" hidden="1">[2]Market!#REF!</definedName>
    <definedName name="__123Graph_ALINES" localSheetId="6" hidden="1">[2]Market!#REF!</definedName>
    <definedName name="__123Graph_ALINES" localSheetId="7" hidden="1">[2]Market!#REF!</definedName>
    <definedName name="__123Graph_ALINES" localSheetId="8" hidden="1">[2]Market!#REF!</definedName>
    <definedName name="__123Graph_ALINES" localSheetId="9" hidden="1">[2]Market!#REF!</definedName>
    <definedName name="__123Graph_ALINES" hidden="1">[2]Market!#REF!</definedName>
    <definedName name="__123Graph_APIPELINE" hidden="1">[3]BoP!$U$359:$AQ$359</definedName>
    <definedName name="__123Graph_AREER" localSheetId="10" hidden="1">[3]ER!#REF!</definedName>
    <definedName name="__123Graph_AREER" localSheetId="11" hidden="1">[3]ER!#REF!</definedName>
    <definedName name="__123Graph_AREER" localSheetId="6" hidden="1">[3]ER!#REF!</definedName>
    <definedName name="__123Graph_AREER" localSheetId="7" hidden="1">[3]ER!#REF!</definedName>
    <definedName name="__123Graph_AREER" localSheetId="8" hidden="1">[3]ER!#REF!</definedName>
    <definedName name="__123Graph_AREER" localSheetId="9" hidden="1">[3]ER!#REF!</definedName>
    <definedName name="__123Graph_AREER" hidden="1">[3]ER!#REF!</definedName>
    <definedName name="__123Graph_B" localSheetId="10" hidden="1">[2]Market!#REF!</definedName>
    <definedName name="__123Graph_B" localSheetId="11" hidden="1">[2]Market!#REF!</definedName>
    <definedName name="__123Graph_B" localSheetId="6" hidden="1">[2]Market!#REF!</definedName>
    <definedName name="__123Graph_B" localSheetId="7" hidden="1">[2]Market!#REF!</definedName>
    <definedName name="__123Graph_B" localSheetId="8" hidden="1">[2]Market!#REF!</definedName>
    <definedName name="__123Graph_B" localSheetId="9" hidden="1">[2]Market!#REF!</definedName>
    <definedName name="__123Graph_B" hidden="1">[2]Market!#REF!</definedName>
    <definedName name="__123Graph_BCurrent" localSheetId="10" hidden="1">[5]G!#REF!</definedName>
    <definedName name="__123Graph_BCurrent" localSheetId="11" hidden="1">[5]G!#REF!</definedName>
    <definedName name="__123Graph_BCurrent" localSheetId="6" hidden="1">[5]G!#REF!</definedName>
    <definedName name="__123Graph_BCurrent" localSheetId="7" hidden="1">[5]G!#REF!</definedName>
    <definedName name="__123Graph_BCurrent" localSheetId="8" hidden="1">[5]G!#REF!</definedName>
    <definedName name="__123Graph_BCurrent" localSheetId="9" hidden="1">[5]G!#REF!</definedName>
    <definedName name="__123Graph_BCurrent" hidden="1">[5]G!#REF!</definedName>
    <definedName name="__123Graph_BDIFF" localSheetId="10" hidden="1">[2]Market!#REF!</definedName>
    <definedName name="__123Graph_BDIFF" localSheetId="11" hidden="1">[2]Market!#REF!</definedName>
    <definedName name="__123Graph_BDIFF" localSheetId="6" hidden="1">[2]Market!#REF!</definedName>
    <definedName name="__123Graph_BDIFF" localSheetId="7" hidden="1">[2]Market!#REF!</definedName>
    <definedName name="__123Graph_BDIFF" localSheetId="8" hidden="1">[2]Market!#REF!</definedName>
    <definedName name="__123Graph_BDIFF" localSheetId="9" hidden="1">[2]Market!#REF!</definedName>
    <definedName name="__123Graph_BDIFF" hidden="1">[2]Market!#REF!</definedName>
    <definedName name="__123Graph_BIBRD_LEND" hidden="1">[3]WB!$Q$61:$AK$61</definedName>
    <definedName name="__123Graph_BIMPORTS" localSheetId="10" hidden="1">'[4]CA input'!#REF!</definedName>
    <definedName name="__123Graph_BIMPORTS" localSheetId="11" hidden="1">'[4]CA input'!#REF!</definedName>
    <definedName name="__123Graph_BIMPORTS" localSheetId="6" hidden="1">'[4]CA input'!#REF!</definedName>
    <definedName name="__123Graph_BIMPORTS" localSheetId="7" hidden="1">'[4]CA input'!#REF!</definedName>
    <definedName name="__123Graph_BIMPORTS" localSheetId="8" hidden="1">'[4]CA input'!#REF!</definedName>
    <definedName name="__123Graph_BIMPORTS" localSheetId="9" hidden="1">'[4]CA input'!#REF!</definedName>
    <definedName name="__123Graph_BIMPORTS" hidden="1">'[4]CA input'!#REF!</definedName>
    <definedName name="__123Graph_BLINES" localSheetId="10" hidden="1">[2]Market!#REF!</definedName>
    <definedName name="__123Graph_BLINES" localSheetId="11" hidden="1">[2]Market!#REF!</definedName>
    <definedName name="__123Graph_BLINES" localSheetId="6" hidden="1">[2]Market!#REF!</definedName>
    <definedName name="__123Graph_BLINES" localSheetId="7" hidden="1">[2]Market!#REF!</definedName>
    <definedName name="__123Graph_BLINES" localSheetId="8" hidden="1">[2]Market!#REF!</definedName>
    <definedName name="__123Graph_BLINES" localSheetId="9" hidden="1">[2]Market!#REF!</definedName>
    <definedName name="__123Graph_BLINES" hidden="1">[2]Market!#REF!</definedName>
    <definedName name="__123Graph_BPIPELINE" hidden="1">[3]BoP!$U$358:$AQ$358</definedName>
    <definedName name="__123Graph_BREER" localSheetId="10" hidden="1">[3]ER!#REF!</definedName>
    <definedName name="__123Graph_BREER" localSheetId="11" hidden="1">[3]ER!#REF!</definedName>
    <definedName name="__123Graph_BREER" localSheetId="6" hidden="1">[3]ER!#REF!</definedName>
    <definedName name="__123Graph_BREER" localSheetId="7" hidden="1">[3]ER!#REF!</definedName>
    <definedName name="__123Graph_BREER" localSheetId="8" hidden="1">[3]ER!#REF!</definedName>
    <definedName name="__123Graph_BREER" localSheetId="9" hidden="1">[3]ER!#REF!</definedName>
    <definedName name="__123Graph_BREER" hidden="1">[3]ER!#REF!</definedName>
    <definedName name="__123Graph_C" localSheetId="10" hidden="1">[2]Market!#REF!</definedName>
    <definedName name="__123Graph_C" localSheetId="11" hidden="1">[2]Market!#REF!</definedName>
    <definedName name="__123Graph_C" localSheetId="6" hidden="1">[2]Market!#REF!</definedName>
    <definedName name="__123Graph_C" localSheetId="7" hidden="1">[2]Market!#REF!</definedName>
    <definedName name="__123Graph_C" localSheetId="8" hidden="1">[2]Market!#REF!</definedName>
    <definedName name="__123Graph_C" localSheetId="9" hidden="1">[2]Market!#REF!</definedName>
    <definedName name="__123Graph_C" hidden="1">[2]Market!#REF!</definedName>
    <definedName name="__123Graph_CDIFF" localSheetId="10" hidden="1">[2]Market!#REF!</definedName>
    <definedName name="__123Graph_CDIFF" localSheetId="11" hidden="1">[2]Market!#REF!</definedName>
    <definedName name="__123Graph_CDIFF" localSheetId="6" hidden="1">[2]Market!#REF!</definedName>
    <definedName name="__123Graph_CDIFF" localSheetId="7" hidden="1">[2]Market!#REF!</definedName>
    <definedName name="__123Graph_CDIFF" localSheetId="8" hidden="1">[2]Market!#REF!</definedName>
    <definedName name="__123Graph_CDIFF" localSheetId="9" hidden="1">[2]Market!#REF!</definedName>
    <definedName name="__123Graph_CDIFF" hidden="1">[2]Market!#REF!</definedName>
    <definedName name="__123Graph_CIMPORTS" localSheetId="10" hidden="1">#REF!</definedName>
    <definedName name="__123Graph_CIMPORTS" localSheetId="11" hidden="1">#REF!</definedName>
    <definedName name="__123Graph_CIMPORTS" localSheetId="17" hidden="1">#REF!</definedName>
    <definedName name="__123Graph_CIMPORTS" localSheetId="27" hidden="1">#REF!</definedName>
    <definedName name="__123Graph_CIMPORTS" localSheetId="31" hidden="1">#REF!</definedName>
    <definedName name="__123Graph_CIMPORTS" localSheetId="6" hidden="1">#REF!</definedName>
    <definedName name="__123Graph_CIMPORTS" localSheetId="7" hidden="1">#REF!</definedName>
    <definedName name="__123Graph_CIMPORTS" localSheetId="8" hidden="1">#REF!</definedName>
    <definedName name="__123Graph_CIMPORTS" localSheetId="9" hidden="1">#REF!</definedName>
    <definedName name="__123Graph_CIMPORTS" localSheetId="48" hidden="1">#REF!</definedName>
    <definedName name="__123Graph_CIMPORTS" localSheetId="49" hidden="1">#REF!</definedName>
    <definedName name="__123Graph_CIMPORTS" hidden="1">#REF!</definedName>
    <definedName name="__123Graph_CLINES" localSheetId="10" hidden="1">[2]Market!#REF!</definedName>
    <definedName name="__123Graph_CLINES" localSheetId="11" hidden="1">[2]Market!#REF!</definedName>
    <definedName name="__123Graph_CLINES" localSheetId="6" hidden="1">[2]Market!#REF!</definedName>
    <definedName name="__123Graph_CLINES" localSheetId="7" hidden="1">[2]Market!#REF!</definedName>
    <definedName name="__123Graph_CLINES" localSheetId="8" hidden="1">[2]Market!#REF!</definedName>
    <definedName name="__123Graph_CLINES" localSheetId="9" hidden="1">[2]Market!#REF!</definedName>
    <definedName name="__123Graph_CLINES" hidden="1">[2]Market!#REF!</definedName>
    <definedName name="__123Graph_CREER" localSheetId="10" hidden="1">[3]ER!#REF!</definedName>
    <definedName name="__123Graph_CREER" localSheetId="11" hidden="1">[3]ER!#REF!</definedName>
    <definedName name="__123Graph_CREER" localSheetId="6" hidden="1">[3]ER!#REF!</definedName>
    <definedName name="__123Graph_CREER" localSheetId="7" hidden="1">[3]ER!#REF!</definedName>
    <definedName name="__123Graph_CREER" localSheetId="8" hidden="1">[3]ER!#REF!</definedName>
    <definedName name="__123Graph_CREER" localSheetId="9" hidden="1">[3]ER!#REF!</definedName>
    <definedName name="__123Graph_CREER" hidden="1">[3]ER!#REF!</definedName>
    <definedName name="__123Graph_D" hidden="1">[6]FLUJO!$B$7937:$C$7937</definedName>
    <definedName name="__123Graph_DLINES" localSheetId="10" hidden="1">[2]Market!#REF!</definedName>
    <definedName name="__123Graph_DLINES" localSheetId="11" hidden="1">[2]Market!#REF!</definedName>
    <definedName name="__123Graph_DLINES" localSheetId="6" hidden="1">[2]Market!#REF!</definedName>
    <definedName name="__123Graph_DLINES" localSheetId="7" hidden="1">[2]Market!#REF!</definedName>
    <definedName name="__123Graph_DLINES" localSheetId="8" hidden="1">[2]Market!#REF!</definedName>
    <definedName name="__123Graph_DLINES" localSheetId="9" hidden="1">[2]Market!#REF!</definedName>
    <definedName name="__123Graph_DLINES" hidden="1">[2]Market!#REF!</definedName>
    <definedName name="__123Graph_E" localSheetId="10" hidden="1">'[7]Central Govt'!#REF!</definedName>
    <definedName name="__123Graph_E" localSheetId="11" hidden="1">'[7]Central Govt'!#REF!</definedName>
    <definedName name="__123Graph_E" localSheetId="6" hidden="1">'[7]Central Govt'!#REF!</definedName>
    <definedName name="__123Graph_E" localSheetId="7" hidden="1">'[7]Central Govt'!#REF!</definedName>
    <definedName name="__123Graph_E" localSheetId="8" hidden="1">'[7]Central Govt'!#REF!</definedName>
    <definedName name="__123Graph_E" localSheetId="9" hidden="1">'[7]Central Govt'!#REF!</definedName>
    <definedName name="__123Graph_E" hidden="1">'[7]Central Govt'!#REF!</definedName>
    <definedName name="__123Graph_F" localSheetId="10" hidden="1">'[7]Central Govt'!#REF!</definedName>
    <definedName name="__123Graph_F" localSheetId="11" hidden="1">'[7]Central Govt'!#REF!</definedName>
    <definedName name="__123Graph_F" localSheetId="6" hidden="1">'[7]Central Govt'!#REF!</definedName>
    <definedName name="__123Graph_F" localSheetId="7" hidden="1">'[7]Central Govt'!#REF!</definedName>
    <definedName name="__123Graph_F" localSheetId="8" hidden="1">'[7]Central Govt'!#REF!</definedName>
    <definedName name="__123Graph_F" localSheetId="9" hidden="1">'[7]Central Govt'!#REF!</definedName>
    <definedName name="__123Graph_F" hidden="1">'[7]Central Govt'!#REF!</definedName>
    <definedName name="__123Graph_X" localSheetId="10" hidden="1">[2]Market!#REF!</definedName>
    <definedName name="__123Graph_X" localSheetId="11" hidden="1">[2]Market!#REF!</definedName>
    <definedName name="__123Graph_X" localSheetId="6" hidden="1">[2]Market!#REF!</definedName>
    <definedName name="__123Graph_X" localSheetId="7" hidden="1">[2]Market!#REF!</definedName>
    <definedName name="__123Graph_X" localSheetId="8" hidden="1">[2]Market!#REF!</definedName>
    <definedName name="__123Graph_X" localSheetId="9" hidden="1">[2]Market!#REF!</definedName>
    <definedName name="__123Graph_X" hidden="1">[2]Market!#REF!</definedName>
    <definedName name="__123Graph_XDIFF" localSheetId="10" hidden="1">[2]Market!#REF!</definedName>
    <definedName name="__123Graph_XDIFF" localSheetId="11" hidden="1">[2]Market!#REF!</definedName>
    <definedName name="__123Graph_XDIFF" localSheetId="6" hidden="1">[2]Market!#REF!</definedName>
    <definedName name="__123Graph_XDIFF" localSheetId="7" hidden="1">[2]Market!#REF!</definedName>
    <definedName name="__123Graph_XDIFF" localSheetId="8" hidden="1">[2]Market!#REF!</definedName>
    <definedName name="__123Graph_XDIFF" localSheetId="9" hidden="1">[2]Market!#REF!</definedName>
    <definedName name="__123Graph_XDIFF" hidden="1">[2]Market!#REF!</definedName>
    <definedName name="__123Graph_XIBRD_LEND" hidden="1">[3]WB!$Q$9:$AK$9</definedName>
    <definedName name="__123Graph_XIMPORTS" localSheetId="10" hidden="1">'[4]CA input'!#REF!</definedName>
    <definedName name="__123Graph_XIMPORTS" localSheetId="11" hidden="1">'[4]CA input'!#REF!</definedName>
    <definedName name="__123Graph_XIMPORTS" localSheetId="6" hidden="1">'[4]CA input'!#REF!</definedName>
    <definedName name="__123Graph_XIMPORTS" localSheetId="7" hidden="1">'[4]CA input'!#REF!</definedName>
    <definedName name="__123Graph_XIMPORTS" localSheetId="8" hidden="1">'[4]CA input'!#REF!</definedName>
    <definedName name="__123Graph_XIMPORTS" localSheetId="9" hidden="1">'[4]CA input'!#REF!</definedName>
    <definedName name="__123Graph_XIMPORTS" hidden="1">'[4]CA input'!#REF!</definedName>
    <definedName name="__123Graph_XLINES" localSheetId="10" hidden="1">[2]Market!#REF!</definedName>
    <definedName name="__123Graph_XLINES" localSheetId="11" hidden="1">[2]Market!#REF!</definedName>
    <definedName name="__123Graph_XLINES" localSheetId="6" hidden="1">[2]Market!#REF!</definedName>
    <definedName name="__123Graph_XLINES" localSheetId="7" hidden="1">[2]Market!#REF!</definedName>
    <definedName name="__123Graph_XLINES" localSheetId="8" hidden="1">[2]Market!#REF!</definedName>
    <definedName name="__123Graph_XLINES" localSheetId="9" hidden="1">[2]Market!#REF!</definedName>
    <definedName name="__123Graph_XLINES" hidden="1">[2]Market!#REF!</definedName>
    <definedName name="__5" localSheetId="10" hidden="1">[2]Market!#REF!</definedName>
    <definedName name="__5" localSheetId="11" hidden="1">[2]Market!#REF!</definedName>
    <definedName name="__5" localSheetId="6" hidden="1">[2]Market!#REF!</definedName>
    <definedName name="__5" localSheetId="7" hidden="1">[2]Market!#REF!</definedName>
    <definedName name="__5" localSheetId="8" hidden="1">[2]Market!#REF!</definedName>
    <definedName name="__5" localSheetId="9" hidden="1">[2]Market!#REF!</definedName>
    <definedName name="__5" hidden="1">[2]Market!#REF!</definedName>
    <definedName name="__cp1" localSheetId="10" hidden="1">{"'előző év december'!$A$2:$CP$214"}</definedName>
    <definedName name="__cp1" localSheetId="11" hidden="1">{"'előző év december'!$A$2:$CP$214"}</definedName>
    <definedName name="__cp1" localSheetId="17" hidden="1">{"'előző év december'!$A$2:$CP$214"}</definedName>
    <definedName name="__cp1" localSheetId="27" hidden="1">{"'előző év december'!$A$2:$CP$214"}</definedName>
    <definedName name="__cp1" localSheetId="31" hidden="1">{"'előző év december'!$A$2:$CP$214"}</definedName>
    <definedName name="__cp1" localSheetId="6" hidden="1">{"'előző év december'!$A$2:$CP$214"}</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localSheetId="48" hidden="1">{"'előző év december'!$A$2:$CP$214"}</definedName>
    <definedName name="__cp1" localSheetId="49" hidden="1">{"'előző év december'!$A$2:$CP$214"}</definedName>
    <definedName name="__cp1" hidden="1">{"'előző év december'!$A$2:$CP$214"}</definedName>
    <definedName name="__cp10" localSheetId="10" hidden="1">{"'előző év december'!$A$2:$CP$214"}</definedName>
    <definedName name="__cp10" localSheetId="11" hidden="1">{"'előző év december'!$A$2:$CP$214"}</definedName>
    <definedName name="__cp10" localSheetId="17" hidden="1">{"'előző év december'!$A$2:$CP$214"}</definedName>
    <definedName name="__cp10" localSheetId="27" hidden="1">{"'előző év december'!$A$2:$CP$214"}</definedName>
    <definedName name="__cp10" localSheetId="31" hidden="1">{"'előző év december'!$A$2:$CP$214"}</definedName>
    <definedName name="__cp10" localSheetId="6"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localSheetId="48" hidden="1">{"'előző év december'!$A$2:$CP$214"}</definedName>
    <definedName name="__cp10" localSheetId="49" hidden="1">{"'előző év december'!$A$2:$CP$214"}</definedName>
    <definedName name="__cp10" hidden="1">{"'előző év december'!$A$2:$CP$214"}</definedName>
    <definedName name="__cp11" localSheetId="10" hidden="1">{"'előző év december'!$A$2:$CP$214"}</definedName>
    <definedName name="__cp11" localSheetId="11" hidden="1">{"'előző év december'!$A$2:$CP$214"}</definedName>
    <definedName name="__cp11" localSheetId="17" hidden="1">{"'előző év december'!$A$2:$CP$214"}</definedName>
    <definedName name="__cp11" localSheetId="27" hidden="1">{"'előző év december'!$A$2:$CP$214"}</definedName>
    <definedName name="__cp11" localSheetId="31" hidden="1">{"'előző év december'!$A$2:$CP$214"}</definedName>
    <definedName name="__cp11" localSheetId="6"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localSheetId="48" hidden="1">{"'előző év december'!$A$2:$CP$214"}</definedName>
    <definedName name="__cp11" localSheetId="49" hidden="1">{"'előző év december'!$A$2:$CP$214"}</definedName>
    <definedName name="__cp11" hidden="1">{"'előző év december'!$A$2:$CP$214"}</definedName>
    <definedName name="__cp2" localSheetId="10" hidden="1">{"'előző év december'!$A$2:$CP$214"}</definedName>
    <definedName name="__cp2" localSheetId="11" hidden="1">{"'előző év december'!$A$2:$CP$214"}</definedName>
    <definedName name="__cp2" localSheetId="17" hidden="1">{"'előző év december'!$A$2:$CP$214"}</definedName>
    <definedName name="__cp2" localSheetId="27" hidden="1">{"'előző év december'!$A$2:$CP$214"}</definedName>
    <definedName name="__cp2" localSheetId="31" hidden="1">{"'előző év december'!$A$2:$CP$214"}</definedName>
    <definedName name="__cp2" localSheetId="6"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localSheetId="48" hidden="1">{"'előző év december'!$A$2:$CP$214"}</definedName>
    <definedName name="__cp2" localSheetId="49" hidden="1">{"'előző év december'!$A$2:$CP$214"}</definedName>
    <definedName name="__cp2" hidden="1">{"'előző év december'!$A$2:$CP$214"}</definedName>
    <definedName name="__cp3" localSheetId="10" hidden="1">{"'előző év december'!$A$2:$CP$214"}</definedName>
    <definedName name="__cp3" localSheetId="11" hidden="1">{"'előző év december'!$A$2:$CP$214"}</definedName>
    <definedName name="__cp3" localSheetId="17" hidden="1">{"'előző év december'!$A$2:$CP$214"}</definedName>
    <definedName name="__cp3" localSheetId="27" hidden="1">{"'előző év december'!$A$2:$CP$214"}</definedName>
    <definedName name="__cp3" localSheetId="31" hidden="1">{"'előző év december'!$A$2:$CP$214"}</definedName>
    <definedName name="__cp3" localSheetId="6"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localSheetId="48" hidden="1">{"'előző év december'!$A$2:$CP$214"}</definedName>
    <definedName name="__cp3" localSheetId="49" hidden="1">{"'előző év december'!$A$2:$CP$214"}</definedName>
    <definedName name="__cp3" hidden="1">{"'előző év december'!$A$2:$CP$214"}</definedName>
    <definedName name="__cp4" localSheetId="10" hidden="1">{"'előző év december'!$A$2:$CP$214"}</definedName>
    <definedName name="__cp4" localSheetId="11" hidden="1">{"'előző év december'!$A$2:$CP$214"}</definedName>
    <definedName name="__cp4" localSheetId="17" hidden="1">{"'előző év december'!$A$2:$CP$214"}</definedName>
    <definedName name="__cp4" localSheetId="27" hidden="1">{"'előző év december'!$A$2:$CP$214"}</definedName>
    <definedName name="__cp4" localSheetId="31" hidden="1">{"'előző év december'!$A$2:$CP$214"}</definedName>
    <definedName name="__cp4" localSheetId="6"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localSheetId="48" hidden="1">{"'előző év december'!$A$2:$CP$214"}</definedName>
    <definedName name="__cp4" localSheetId="49" hidden="1">{"'előző év december'!$A$2:$CP$214"}</definedName>
    <definedName name="__cp4" hidden="1">{"'előző év december'!$A$2:$CP$214"}</definedName>
    <definedName name="__cp5" localSheetId="10" hidden="1">{"'előző év december'!$A$2:$CP$214"}</definedName>
    <definedName name="__cp5" localSheetId="11" hidden="1">{"'előző év december'!$A$2:$CP$214"}</definedName>
    <definedName name="__cp5" localSheetId="17" hidden="1">{"'előző év december'!$A$2:$CP$214"}</definedName>
    <definedName name="__cp5" localSheetId="27" hidden="1">{"'előző év december'!$A$2:$CP$214"}</definedName>
    <definedName name="__cp5" localSheetId="31" hidden="1">{"'előző év december'!$A$2:$CP$214"}</definedName>
    <definedName name="__cp5" localSheetId="6"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localSheetId="48" hidden="1">{"'előző év december'!$A$2:$CP$214"}</definedName>
    <definedName name="__cp5" localSheetId="49" hidden="1">{"'előző év december'!$A$2:$CP$214"}</definedName>
    <definedName name="__cp5" hidden="1">{"'előző év december'!$A$2:$CP$214"}</definedName>
    <definedName name="__cp6" localSheetId="10" hidden="1">{"'előző év december'!$A$2:$CP$214"}</definedName>
    <definedName name="__cp6" localSheetId="11" hidden="1">{"'előző év december'!$A$2:$CP$214"}</definedName>
    <definedName name="__cp6" localSheetId="17" hidden="1">{"'előző év december'!$A$2:$CP$214"}</definedName>
    <definedName name="__cp6" localSheetId="27" hidden="1">{"'előző év december'!$A$2:$CP$214"}</definedName>
    <definedName name="__cp6" localSheetId="31" hidden="1">{"'előző év december'!$A$2:$CP$214"}</definedName>
    <definedName name="__cp6" localSheetId="6"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localSheetId="48" hidden="1">{"'előző év december'!$A$2:$CP$214"}</definedName>
    <definedName name="__cp6" localSheetId="49" hidden="1">{"'előző év december'!$A$2:$CP$214"}</definedName>
    <definedName name="__cp6" hidden="1">{"'előző év december'!$A$2:$CP$214"}</definedName>
    <definedName name="__cp7" localSheetId="10" hidden="1">{"'előző év december'!$A$2:$CP$214"}</definedName>
    <definedName name="__cp7" localSheetId="11" hidden="1">{"'előző év december'!$A$2:$CP$214"}</definedName>
    <definedName name="__cp7" localSheetId="17" hidden="1">{"'előző év december'!$A$2:$CP$214"}</definedName>
    <definedName name="__cp7" localSheetId="27" hidden="1">{"'előző év december'!$A$2:$CP$214"}</definedName>
    <definedName name="__cp7" localSheetId="31" hidden="1">{"'előző év december'!$A$2:$CP$214"}</definedName>
    <definedName name="__cp7" localSheetId="6"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localSheetId="48" hidden="1">{"'előző év december'!$A$2:$CP$214"}</definedName>
    <definedName name="__cp7" localSheetId="49" hidden="1">{"'előző év december'!$A$2:$CP$214"}</definedName>
    <definedName name="__cp7" hidden="1">{"'előző év december'!$A$2:$CP$214"}</definedName>
    <definedName name="__cp8" localSheetId="10" hidden="1">{"'előző év december'!$A$2:$CP$214"}</definedName>
    <definedName name="__cp8" localSheetId="11" hidden="1">{"'előző év december'!$A$2:$CP$214"}</definedName>
    <definedName name="__cp8" localSheetId="17" hidden="1">{"'előző év december'!$A$2:$CP$214"}</definedName>
    <definedName name="__cp8" localSheetId="27" hidden="1">{"'előző év december'!$A$2:$CP$214"}</definedName>
    <definedName name="__cp8" localSheetId="31" hidden="1">{"'előző év december'!$A$2:$CP$214"}</definedName>
    <definedName name="__cp8" localSheetId="6"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localSheetId="48" hidden="1">{"'előző év december'!$A$2:$CP$214"}</definedName>
    <definedName name="__cp8" localSheetId="49" hidden="1">{"'előző év december'!$A$2:$CP$214"}</definedName>
    <definedName name="__cp8" hidden="1">{"'előző év december'!$A$2:$CP$214"}</definedName>
    <definedName name="__cp9" localSheetId="10" hidden="1">{"'előző év december'!$A$2:$CP$214"}</definedName>
    <definedName name="__cp9" localSheetId="11" hidden="1">{"'előző év december'!$A$2:$CP$214"}</definedName>
    <definedName name="__cp9" localSheetId="17" hidden="1">{"'előző év december'!$A$2:$CP$214"}</definedName>
    <definedName name="__cp9" localSheetId="27" hidden="1">{"'előző év december'!$A$2:$CP$214"}</definedName>
    <definedName name="__cp9" localSheetId="31" hidden="1">{"'előző év december'!$A$2:$CP$214"}</definedName>
    <definedName name="__cp9" localSheetId="6"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localSheetId="48" hidden="1">{"'előző év december'!$A$2:$CP$214"}</definedName>
    <definedName name="__cp9" localSheetId="49" hidden="1">{"'előző év december'!$A$2:$CP$214"}</definedName>
    <definedName name="__cp9" hidden="1">{"'előző év december'!$A$2:$CP$214"}</definedName>
    <definedName name="__cpr2" localSheetId="10" hidden="1">{"'előző év december'!$A$2:$CP$214"}</definedName>
    <definedName name="__cpr2" localSheetId="11" hidden="1">{"'előző év december'!$A$2:$CP$214"}</definedName>
    <definedName name="__cpr2" localSheetId="17" hidden="1">{"'előző év december'!$A$2:$CP$214"}</definedName>
    <definedName name="__cpr2" localSheetId="27" hidden="1">{"'előző év december'!$A$2:$CP$214"}</definedName>
    <definedName name="__cpr2" localSheetId="31" hidden="1">{"'előző év december'!$A$2:$CP$214"}</definedName>
    <definedName name="__cpr2" localSheetId="6"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localSheetId="48" hidden="1">{"'előző év december'!$A$2:$CP$214"}</definedName>
    <definedName name="__cpr2" localSheetId="49" hidden="1">{"'előző év december'!$A$2:$CP$214"}</definedName>
    <definedName name="__cpr2" hidden="1">{"'előző év december'!$A$2:$CP$214"}</definedName>
    <definedName name="__cpr3" localSheetId="10" hidden="1">{"'előző év december'!$A$2:$CP$214"}</definedName>
    <definedName name="__cpr3" localSheetId="11" hidden="1">{"'előző év december'!$A$2:$CP$214"}</definedName>
    <definedName name="__cpr3" localSheetId="17" hidden="1">{"'előző év december'!$A$2:$CP$214"}</definedName>
    <definedName name="__cpr3" localSheetId="27" hidden="1">{"'előző év december'!$A$2:$CP$214"}</definedName>
    <definedName name="__cpr3" localSheetId="31" hidden="1">{"'előző év december'!$A$2:$CP$214"}</definedName>
    <definedName name="__cpr3" localSheetId="6"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localSheetId="48" hidden="1">{"'előző év december'!$A$2:$CP$214"}</definedName>
    <definedName name="__cpr3" localSheetId="49" hidden="1">{"'előző év december'!$A$2:$CP$214"}</definedName>
    <definedName name="__cpr3" hidden="1">{"'előző év december'!$A$2:$CP$214"}</definedName>
    <definedName name="__cpr4" localSheetId="10" hidden="1">{"'előző év december'!$A$2:$CP$214"}</definedName>
    <definedName name="__cpr4" localSheetId="11" hidden="1">{"'előző év december'!$A$2:$CP$214"}</definedName>
    <definedName name="__cpr4" localSheetId="17" hidden="1">{"'előző év december'!$A$2:$CP$214"}</definedName>
    <definedName name="__cpr4" localSheetId="27" hidden="1">{"'előző év december'!$A$2:$CP$214"}</definedName>
    <definedName name="__cpr4" localSheetId="31" hidden="1">{"'előző év december'!$A$2:$CP$214"}</definedName>
    <definedName name="__cpr4" localSheetId="6"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localSheetId="48" hidden="1">{"'előző év december'!$A$2:$CP$214"}</definedName>
    <definedName name="__cpr4" localSheetId="49" hidden="1">{"'előző év december'!$A$2:$CP$214"}</definedName>
    <definedName name="__cpr4" hidden="1">{"'előző év december'!$A$2:$CP$214"}</definedName>
    <definedName name="__NewChart" hidden="1">[8]Market!#REF!</definedName>
    <definedName name="__NewChart_EN" hidden="1">[8]Market!#REF!</definedName>
    <definedName name="__t04" localSheetId="10" hidden="1">{#N/A,#N/A,FALSE,"т04"}</definedName>
    <definedName name="__t04" localSheetId="11" hidden="1">{#N/A,#N/A,FALSE,"т04"}</definedName>
    <definedName name="__t04" localSheetId="17" hidden="1">{#N/A,#N/A,FALSE,"т04"}</definedName>
    <definedName name="__t04" localSheetId="27" hidden="1">{#N/A,#N/A,FALSE,"т04"}</definedName>
    <definedName name="__t04" localSheetId="31" hidden="1">{#N/A,#N/A,FALSE,"т04"}</definedName>
    <definedName name="__t04" localSheetId="40" hidden="1">{#N/A,#N/A,FALSE,"т04"}</definedName>
    <definedName name="__t04" localSheetId="41" hidden="1">{#N/A,#N/A,FALSE,"т04"}</definedName>
    <definedName name="__t04" localSheetId="6" hidden="1">{#N/A,#N/A,FALSE,"т04"}</definedName>
    <definedName name="__t04" localSheetId="7" hidden="1">{#N/A,#N/A,FALSE,"т04"}</definedName>
    <definedName name="__t04" localSheetId="8" hidden="1">{#N/A,#N/A,FALSE,"т04"}</definedName>
    <definedName name="__t04" localSheetId="9" hidden="1">{#N/A,#N/A,FALSE,"т04"}</definedName>
    <definedName name="__t04" localSheetId="48" hidden="1">{#N/A,#N/A,FALSE,"т04"}</definedName>
    <definedName name="__t04" localSheetId="49" hidden="1">{#N/A,#N/A,FALSE,"т04"}</definedName>
    <definedName name="__t04" hidden="1">{#N/A,#N/A,FALSE,"т04"}</definedName>
    <definedName name="__t06" localSheetId="10" hidden="1">{#N/A,#N/A,FALSE,"т04"}</definedName>
    <definedName name="__t06" localSheetId="11" hidden="1">{#N/A,#N/A,FALSE,"т04"}</definedName>
    <definedName name="__t06" localSheetId="17" hidden="1">{#N/A,#N/A,FALSE,"т04"}</definedName>
    <definedName name="__t06" localSheetId="27" hidden="1">{#N/A,#N/A,FALSE,"т04"}</definedName>
    <definedName name="__t06" localSheetId="31" hidden="1">{#N/A,#N/A,FALSE,"т04"}</definedName>
    <definedName name="__t06" localSheetId="40" hidden="1">{#N/A,#N/A,FALSE,"т04"}</definedName>
    <definedName name="__t06" localSheetId="41" hidden="1">{#N/A,#N/A,FALSE,"т04"}</definedName>
    <definedName name="__t06" localSheetId="6" hidden="1">{#N/A,#N/A,FALSE,"т04"}</definedName>
    <definedName name="__t06" localSheetId="7" hidden="1">{#N/A,#N/A,FALSE,"т04"}</definedName>
    <definedName name="__t06" localSheetId="8" hidden="1">{#N/A,#N/A,FALSE,"т04"}</definedName>
    <definedName name="__t06" localSheetId="9" hidden="1">{#N/A,#N/A,FALSE,"т04"}</definedName>
    <definedName name="__t06" localSheetId="48" hidden="1">{#N/A,#N/A,FALSE,"т04"}</definedName>
    <definedName name="__t06" localSheetId="49" hidden="1">{#N/A,#N/A,FALSE,"т04"}</definedName>
    <definedName name="__t06" hidden="1">{#N/A,#N/A,FALSE,"т04"}</definedName>
    <definedName name="_1_0ju" localSheetId="10" hidden="1">#REF!</definedName>
    <definedName name="_1_0ju" localSheetId="11" hidden="1">#REF!</definedName>
    <definedName name="_1_0ju" localSheetId="31" hidden="1">#REF!</definedName>
    <definedName name="_1_0ju" localSheetId="6" hidden="1">#REF!</definedName>
    <definedName name="_1_0ju" localSheetId="7" hidden="1">#REF!</definedName>
    <definedName name="_1_0ju" localSheetId="8" hidden="1">#REF!</definedName>
    <definedName name="_1_0ju" localSheetId="9" hidden="1">#REF!</definedName>
    <definedName name="_1_0ju" localSheetId="48" hidden="1">#REF!</definedName>
    <definedName name="_1_0ju" hidden="1">#REF!</definedName>
    <definedName name="_10__123Graph_ACPI_ER_LOG" localSheetId="10" hidden="1">[9]ER!#REF!</definedName>
    <definedName name="_10__123Graph_ACPI_ER_LOG" localSheetId="11" hidden="1">[9]ER!#REF!</definedName>
    <definedName name="_10__123Graph_ACPI_ER_LOG" localSheetId="6" hidden="1">[9]ER!#REF!</definedName>
    <definedName name="_10__123Graph_ACPI_ER_LOG" localSheetId="7" hidden="1">[9]ER!#REF!</definedName>
    <definedName name="_10__123Graph_ACPI_ER_LOG" localSheetId="8" hidden="1">[9]ER!#REF!</definedName>
    <definedName name="_10__123Graph_ACPI_ER_LOG" hidden="1">[9]ER!#REF!</definedName>
    <definedName name="_11__123Graph_AGROWTH_CPI" hidden="1">[10]Data!#REF!</definedName>
    <definedName name="_12" hidden="1">[1]Market!#REF!</definedName>
    <definedName name="_12__123Graph_AIBA_IBRD" hidden="1">[3]WB!$Q$62:$AK$62</definedName>
    <definedName name="_123Graph_A" localSheetId="10" hidden="1">[2]Market!#REF!</definedName>
    <definedName name="_123Graph_A" localSheetId="11" hidden="1">[2]Market!#REF!</definedName>
    <definedName name="_123Graph_A" localSheetId="6" hidden="1">[2]Market!#REF!</definedName>
    <definedName name="_123Graph_A" localSheetId="7" hidden="1">[2]Market!#REF!</definedName>
    <definedName name="_123Graph_A" localSheetId="8" hidden="1">[2]Market!#REF!</definedName>
    <definedName name="_123Graph_A" localSheetId="9" hidden="1">[2]Market!#REF!</definedName>
    <definedName name="_123Graph_A" hidden="1">[2]Market!#REF!</definedName>
    <definedName name="_13__123Graph_AINVENT_SALES" localSheetId="10" hidden="1">#REF!</definedName>
    <definedName name="_13__123Graph_AINVENT_SALES" localSheetId="11" hidden="1">#REF!</definedName>
    <definedName name="_13__123Graph_AINVENT_SALES" localSheetId="31" hidden="1">#REF!</definedName>
    <definedName name="_13__123Graph_AINVENT_SALES" localSheetId="6" hidden="1">#REF!</definedName>
    <definedName name="_13__123Graph_AINVENT_SALES" localSheetId="7" hidden="1">#REF!</definedName>
    <definedName name="_13__123Graph_AINVENT_SALES" localSheetId="8" hidden="1">#REF!</definedName>
    <definedName name="_13__123Graph_AINVENT_SALES" localSheetId="9" hidden="1">#REF!</definedName>
    <definedName name="_13__123Graph_AINVENT_SALES" localSheetId="48" hidden="1">#REF!</definedName>
    <definedName name="_13__123Graph_AINVENT_SALES" hidden="1">#REF!</definedName>
    <definedName name="_14__123Graph_AMIMPMA_1" localSheetId="10" hidden="1">#REF!</definedName>
    <definedName name="_14__123Graph_AMIMPMA_1" localSheetId="11" hidden="1">#REF!</definedName>
    <definedName name="_14__123Graph_AMIMPMA_1" localSheetId="31" hidden="1">#REF!</definedName>
    <definedName name="_14__123Graph_AMIMPMA_1" localSheetId="6" hidden="1">#REF!</definedName>
    <definedName name="_14__123Graph_AMIMPMA_1" localSheetId="7" hidden="1">#REF!</definedName>
    <definedName name="_14__123Graph_AMIMPMA_1" localSheetId="8" hidden="1">#REF!</definedName>
    <definedName name="_14__123Graph_AMIMPMA_1" localSheetId="9" hidden="1">#REF!</definedName>
    <definedName name="_14__123Graph_AMIMPMA_1" localSheetId="48" hidden="1">#REF!</definedName>
    <definedName name="_14__123Graph_AMIMPMA_1" hidden="1">#REF!</definedName>
    <definedName name="_15__123Graph_ANDA_OIN" localSheetId="10" hidden="1">#REF!</definedName>
    <definedName name="_15__123Graph_ANDA_OIN" localSheetId="11" hidden="1">#REF!</definedName>
    <definedName name="_15__123Graph_ANDA_OIN" localSheetId="31" hidden="1">#REF!</definedName>
    <definedName name="_15__123Graph_ANDA_OIN" localSheetId="6" hidden="1">#REF!</definedName>
    <definedName name="_15__123Graph_ANDA_OIN" localSheetId="7" hidden="1">#REF!</definedName>
    <definedName name="_15__123Graph_ANDA_OIN" localSheetId="8" hidden="1">#REF!</definedName>
    <definedName name="_15__123Graph_ANDA_OIN" localSheetId="9" hidden="1">#REF!</definedName>
    <definedName name="_15__123Graph_ANDA_OIN" localSheetId="48" hidden="1">#REF!</definedName>
    <definedName name="_15__123Graph_ANDA_OIN" hidden="1">#REF!</definedName>
    <definedName name="_16__123Graph_AR_BMONEY" localSheetId="10" hidden="1">#REF!</definedName>
    <definedName name="_16__123Graph_AR_BMONEY" localSheetId="11" hidden="1">#REF!</definedName>
    <definedName name="_16__123Graph_AR_BMONEY" localSheetId="31" hidden="1">#REF!</definedName>
    <definedName name="_16__123Graph_AR_BMONEY" localSheetId="6" hidden="1">#REF!</definedName>
    <definedName name="_16__123Graph_AR_BMONEY" localSheetId="7" hidden="1">#REF!</definedName>
    <definedName name="_16__123Graph_AR_BMONEY" localSheetId="8" hidden="1">#REF!</definedName>
    <definedName name="_16__123Graph_AR_BMONEY" localSheetId="48" hidden="1">#REF!</definedName>
    <definedName name="_16__123Graph_AR_BMONEY" hidden="1">#REF!</definedName>
    <definedName name="_17__123Graph_ASEIGNOR" localSheetId="10" hidden="1">[11]seignior!#REF!</definedName>
    <definedName name="_17__123Graph_ASEIGNOR" localSheetId="11" hidden="1">[11]seignior!#REF!</definedName>
    <definedName name="_17__123Graph_ASEIGNOR" localSheetId="6" hidden="1">[11]seignior!#REF!</definedName>
    <definedName name="_17__123Graph_ASEIGNOR" localSheetId="7" hidden="1">[11]seignior!#REF!</definedName>
    <definedName name="_17__123Graph_ASEIGNOR" localSheetId="8" hidden="1">[11]seignior!#REF!</definedName>
    <definedName name="_17__123Graph_ASEIGNOR" localSheetId="9" hidden="1">[11]seignior!#REF!</definedName>
    <definedName name="_17__123Graph_ASEIGNOR" hidden="1">[11]seignior!#REF!</definedName>
    <definedName name="_18__123Graph_AWB_ADJ_PRJ" hidden="1">[3]WB!$Q$255:$AK$255</definedName>
    <definedName name="_19__123Graph_BCHART_1" hidden="1">[12]IPC1988!$E$176:$E$182</definedName>
    <definedName name="_2.2.2" localSheetId="10" hidden="1">[1]Market!#REF!</definedName>
    <definedName name="_2.2.2" localSheetId="11" hidden="1">[1]Market!#REF!</definedName>
    <definedName name="_2.2.2" localSheetId="6" hidden="1">[1]Market!#REF!</definedName>
    <definedName name="_2.2.2" localSheetId="7" hidden="1">[1]Market!#REF!</definedName>
    <definedName name="_2.2.2" localSheetId="8" hidden="1">[1]Market!#REF!</definedName>
    <definedName name="_2.2.2" localSheetId="9" hidden="1">[1]Market!#REF!</definedName>
    <definedName name="_2.2.2" hidden="1">[1]Market!#REF!</definedName>
    <definedName name="_20__123Graph_BCHART_2" hidden="1">[12]IPC1988!$D$176:$D$182</definedName>
    <definedName name="_24__123Graph_BCPI_ER_LOG" localSheetId="10" hidden="1">[9]ER!#REF!</definedName>
    <definedName name="_24__123Graph_BCPI_ER_LOG" localSheetId="11" hidden="1">[9]ER!#REF!</definedName>
    <definedName name="_24__123Graph_BCPI_ER_LOG" localSheetId="6" hidden="1">[9]ER!#REF!</definedName>
    <definedName name="_24__123Graph_BCPI_ER_LOG" localSheetId="7" hidden="1">[9]ER!#REF!</definedName>
    <definedName name="_24__123Graph_BCPI_ER_LOG" localSheetId="8" hidden="1">[9]ER!#REF!</definedName>
    <definedName name="_24__123Graph_BCPI_ER_LOG" localSheetId="9" hidden="1">[9]ER!#REF!</definedName>
    <definedName name="_24__123Graph_BCPI_ER_LOG" hidden="1">[9]ER!#REF!</definedName>
    <definedName name="_28__123Graph_BIBA_IBRD" localSheetId="10" hidden="1">[9]WB!#REF!</definedName>
    <definedName name="_28__123Graph_BIBA_IBRD" localSheetId="11" hidden="1">[9]WB!#REF!</definedName>
    <definedName name="_28__123Graph_BIBA_IBRD" localSheetId="6" hidden="1">[9]WB!#REF!</definedName>
    <definedName name="_28__123Graph_BIBA_IBRD" localSheetId="7" hidden="1">[9]WB!#REF!</definedName>
    <definedName name="_28__123Graph_BIBA_IBRD" localSheetId="8" hidden="1">[9]WB!#REF!</definedName>
    <definedName name="_28__123Graph_BIBA_IBRD" localSheetId="9" hidden="1">[9]WB!#REF!</definedName>
    <definedName name="_28__123Graph_BIBA_IBRD" hidden="1">[9]WB!#REF!</definedName>
    <definedName name="_29__123Graph_BNDA_OIN" localSheetId="10" hidden="1">#REF!</definedName>
    <definedName name="_29__123Graph_BNDA_OIN" localSheetId="11" hidden="1">#REF!</definedName>
    <definedName name="_29__123Graph_BNDA_OIN" localSheetId="31" hidden="1">#REF!</definedName>
    <definedName name="_29__123Graph_BNDA_OIN" localSheetId="6" hidden="1">#REF!</definedName>
    <definedName name="_29__123Graph_BNDA_OIN" localSheetId="7" hidden="1">#REF!</definedName>
    <definedName name="_29__123Graph_BNDA_OIN" localSheetId="8" hidden="1">#REF!</definedName>
    <definedName name="_29__123Graph_BNDA_OIN" localSheetId="9" hidden="1">#REF!</definedName>
    <definedName name="_29__123Graph_BNDA_OIN" localSheetId="48" hidden="1">#REF!</definedName>
    <definedName name="_29__123Graph_BNDA_OIN" hidden="1">#REF!</definedName>
    <definedName name="_30__123Graph_BR_BMONEY" localSheetId="10" hidden="1">#REF!</definedName>
    <definedName name="_30__123Graph_BR_BMONEY" localSheetId="11" hidden="1">#REF!</definedName>
    <definedName name="_30__123Graph_BR_BMONEY" localSheetId="31" hidden="1">#REF!</definedName>
    <definedName name="_30__123Graph_BR_BMONEY" localSheetId="6" hidden="1">#REF!</definedName>
    <definedName name="_30__123Graph_BR_BMONEY" localSheetId="7" hidden="1">#REF!</definedName>
    <definedName name="_30__123Graph_BR_BMONEY" localSheetId="8" hidden="1">#REF!</definedName>
    <definedName name="_30__123Graph_BR_BMONEY" localSheetId="9" hidden="1">#REF!</definedName>
    <definedName name="_30__123Graph_BR_BMONEY" localSheetId="48" hidden="1">#REF!</definedName>
    <definedName name="_30__123Graph_BR_BMONEY" hidden="1">#REF!</definedName>
    <definedName name="_31__123Graph_BSEIGNOR" localSheetId="10" hidden="1">[11]seignior!#REF!</definedName>
    <definedName name="_31__123Graph_BSEIGNOR" localSheetId="11" hidden="1">[11]seignior!#REF!</definedName>
    <definedName name="_31__123Graph_BSEIGNOR" localSheetId="6" hidden="1">[11]seignior!#REF!</definedName>
    <definedName name="_31__123Graph_BSEIGNOR" localSheetId="7" hidden="1">[11]seignior!#REF!</definedName>
    <definedName name="_31__123Graph_BSEIGNOR" localSheetId="8" hidden="1">[11]seignior!#REF!</definedName>
    <definedName name="_31__123Graph_BSEIGNOR" localSheetId="9" hidden="1">[11]seignior!#REF!</definedName>
    <definedName name="_31__123Graph_BSEIGNOR" hidden="1">[11]seignior!#REF!</definedName>
    <definedName name="_32__123Graph_BWB_ADJ_PRJ" hidden="1">[3]WB!$Q$257:$AK$257</definedName>
    <definedName name="_33__123Graph_CMIMPMA_0" localSheetId="10" hidden="1">#REF!</definedName>
    <definedName name="_33__123Graph_CMIMPMA_0" localSheetId="11" hidden="1">#REF!</definedName>
    <definedName name="_33__123Graph_CMIMPMA_0" localSheetId="31" hidden="1">#REF!</definedName>
    <definedName name="_33__123Graph_CMIMPMA_0" localSheetId="6" hidden="1">#REF!</definedName>
    <definedName name="_33__123Graph_CMIMPMA_0" localSheetId="7" hidden="1">#REF!</definedName>
    <definedName name="_33__123Graph_CMIMPMA_0" localSheetId="8" hidden="1">#REF!</definedName>
    <definedName name="_33__123Graph_CMIMPMA_0" localSheetId="9" hidden="1">#REF!</definedName>
    <definedName name="_33__123Graph_CMIMPMA_0" localSheetId="48" hidden="1">#REF!</definedName>
    <definedName name="_33__123Graph_CMIMPMA_0" hidden="1">#REF!</definedName>
    <definedName name="_34__123Graph_DGROWTH_CPI" localSheetId="10" hidden="1">[10]Data!#REF!</definedName>
    <definedName name="_34__123Graph_DGROWTH_CPI" localSheetId="11" hidden="1">[10]Data!#REF!</definedName>
    <definedName name="_34__123Graph_DGROWTH_CPI" localSheetId="6" hidden="1">[10]Data!#REF!</definedName>
    <definedName name="_34__123Graph_DGROWTH_CPI" localSheetId="7" hidden="1">[10]Data!#REF!</definedName>
    <definedName name="_34__123Graph_DGROWTH_CPI" localSheetId="8" hidden="1">[10]Data!#REF!</definedName>
    <definedName name="_34__123Graph_DGROWTH_CPI" localSheetId="9" hidden="1">[10]Data!#REF!</definedName>
    <definedName name="_34__123Graph_DGROWTH_CPI" hidden="1">[10]Data!#REF!</definedName>
    <definedName name="_35__123Graph_DMIMPMA_1" localSheetId="10" hidden="1">#REF!</definedName>
    <definedName name="_35__123Graph_DMIMPMA_1" localSheetId="11" hidden="1">#REF!</definedName>
    <definedName name="_35__123Graph_DMIMPMA_1" localSheetId="31" hidden="1">#REF!</definedName>
    <definedName name="_35__123Graph_DMIMPMA_1" localSheetId="6" hidden="1">#REF!</definedName>
    <definedName name="_35__123Graph_DMIMPMA_1" localSheetId="7" hidden="1">#REF!</definedName>
    <definedName name="_35__123Graph_DMIMPMA_1" localSheetId="8" hidden="1">#REF!</definedName>
    <definedName name="_35__123Graph_DMIMPMA_1" localSheetId="9" hidden="1">#REF!</definedName>
    <definedName name="_35__123Graph_DMIMPMA_1" localSheetId="48" hidden="1">#REF!</definedName>
    <definedName name="_35__123Graph_DMIMPMA_1" hidden="1">#REF!</definedName>
    <definedName name="_36__123Graph_EMIMPMA_0" localSheetId="10" hidden="1">#REF!</definedName>
    <definedName name="_36__123Graph_EMIMPMA_0" localSheetId="11" hidden="1">#REF!</definedName>
    <definedName name="_36__123Graph_EMIMPMA_0" localSheetId="31" hidden="1">#REF!</definedName>
    <definedName name="_36__123Graph_EMIMPMA_0" localSheetId="6" hidden="1">#REF!</definedName>
    <definedName name="_36__123Graph_EMIMPMA_0" localSheetId="7" hidden="1">#REF!</definedName>
    <definedName name="_36__123Graph_EMIMPMA_0" localSheetId="8" hidden="1">#REF!</definedName>
    <definedName name="_36__123Graph_EMIMPMA_0" localSheetId="9" hidden="1">#REF!</definedName>
    <definedName name="_36__123Graph_EMIMPMA_0" localSheetId="48" hidden="1">#REF!</definedName>
    <definedName name="_36__123Graph_EMIMPMA_0" hidden="1">#REF!</definedName>
    <definedName name="_37__123Graph_EMIMPMA_1" localSheetId="10" hidden="1">#REF!</definedName>
    <definedName name="_37__123Graph_EMIMPMA_1" localSheetId="11" hidden="1">#REF!</definedName>
    <definedName name="_37__123Graph_EMIMPMA_1" localSheetId="31" hidden="1">#REF!</definedName>
    <definedName name="_37__123Graph_EMIMPMA_1" localSheetId="6" hidden="1">#REF!</definedName>
    <definedName name="_37__123Graph_EMIMPMA_1" localSheetId="7" hidden="1">#REF!</definedName>
    <definedName name="_37__123Graph_EMIMPMA_1" localSheetId="8" hidden="1">#REF!</definedName>
    <definedName name="_37__123Graph_EMIMPMA_1" localSheetId="9" hidden="1">#REF!</definedName>
    <definedName name="_37__123Graph_EMIMPMA_1" localSheetId="48" hidden="1">#REF!</definedName>
    <definedName name="_37__123Graph_EMIMPMA_1" hidden="1">#REF!</definedName>
    <definedName name="_38__123Graph_FMIMPMA_0" localSheetId="10" hidden="1">#REF!</definedName>
    <definedName name="_38__123Graph_FMIMPMA_0" localSheetId="11" hidden="1">#REF!</definedName>
    <definedName name="_38__123Graph_FMIMPMA_0" localSheetId="31" hidden="1">#REF!</definedName>
    <definedName name="_38__123Graph_FMIMPMA_0" localSheetId="6" hidden="1">#REF!</definedName>
    <definedName name="_38__123Graph_FMIMPMA_0" localSheetId="7" hidden="1">#REF!</definedName>
    <definedName name="_38__123Graph_FMIMPMA_0" localSheetId="8" hidden="1">#REF!</definedName>
    <definedName name="_38__123Graph_FMIMPMA_0" localSheetId="48" hidden="1">#REF!</definedName>
    <definedName name="_38__123Graph_FMIMPMA_0" hidden="1">#REF!</definedName>
    <definedName name="_39__123Graph_XCHART_2" hidden="1">[12]IPC1988!$A$176:$A$182</definedName>
    <definedName name="_40__123Graph_XMIMPMA_0" localSheetId="10" hidden="1">#REF!</definedName>
    <definedName name="_40__123Graph_XMIMPMA_0" localSheetId="11" hidden="1">#REF!</definedName>
    <definedName name="_40__123Graph_XMIMPMA_0" localSheetId="31" hidden="1">#REF!</definedName>
    <definedName name="_40__123Graph_XMIMPMA_0" localSheetId="6" hidden="1">#REF!</definedName>
    <definedName name="_40__123Graph_XMIMPMA_0" localSheetId="7" hidden="1">#REF!</definedName>
    <definedName name="_40__123Graph_XMIMPMA_0" localSheetId="8" hidden="1">#REF!</definedName>
    <definedName name="_40__123Graph_XMIMPMA_0" localSheetId="9" hidden="1">#REF!</definedName>
    <definedName name="_40__123Graph_XMIMPMA_0" localSheetId="48" hidden="1">#REF!</definedName>
    <definedName name="_40__123Graph_XMIMPMA_0" hidden="1">#REF!</definedName>
    <definedName name="_41__123Graph_XR_BMONEY" localSheetId="10" hidden="1">#REF!</definedName>
    <definedName name="_41__123Graph_XR_BMONEY" localSheetId="11" hidden="1">#REF!</definedName>
    <definedName name="_41__123Graph_XR_BMONEY" localSheetId="31" hidden="1">#REF!</definedName>
    <definedName name="_41__123Graph_XR_BMONEY" localSheetId="6" hidden="1">#REF!</definedName>
    <definedName name="_41__123Graph_XR_BMONEY" localSheetId="7" hidden="1">#REF!</definedName>
    <definedName name="_41__123Graph_XR_BMONEY" localSheetId="8" hidden="1">#REF!</definedName>
    <definedName name="_41__123Graph_XR_BMONEY" localSheetId="9" hidden="1">#REF!</definedName>
    <definedName name="_41__123Graph_XR_BMONEY" localSheetId="48" hidden="1">#REF!</definedName>
    <definedName name="_41__123Graph_XR_BMONEY" hidden="1">#REF!</definedName>
    <definedName name="_42__123Graph_XREALEX_WAGE" localSheetId="10" hidden="1">[13]PRIVATE!#REF!</definedName>
    <definedName name="_42__123Graph_XREALEX_WAGE" localSheetId="11" hidden="1">[13]PRIVATE!#REF!</definedName>
    <definedName name="_42__123Graph_XREALEX_WAGE" localSheetId="6" hidden="1">[13]PRIVATE!#REF!</definedName>
    <definedName name="_42__123Graph_XREALEX_WAGE" localSheetId="7" hidden="1">[13]PRIVATE!#REF!</definedName>
    <definedName name="_42__123Graph_XREALEX_WAGE" localSheetId="8" hidden="1">[13]PRIVATE!#REF!</definedName>
    <definedName name="_42__123Graph_XREALEX_WAGE" localSheetId="9" hidden="1">[13]PRIVATE!#REF!</definedName>
    <definedName name="_42__123Graph_XREALEX_WAGE" hidden="1">[13]PRIVATE!#REF!</definedName>
    <definedName name="_43_0ju" localSheetId="10" hidden="1">#REF!</definedName>
    <definedName name="_43_0ju" localSheetId="11" hidden="1">#REF!</definedName>
    <definedName name="_43_0ju" localSheetId="31" hidden="1">#REF!</definedName>
    <definedName name="_43_0ju" localSheetId="6" hidden="1">#REF!</definedName>
    <definedName name="_43_0ju" localSheetId="7" hidden="1">#REF!</definedName>
    <definedName name="_43_0ju" localSheetId="8" hidden="1">#REF!</definedName>
    <definedName name="_43_0ju" localSheetId="9" hidden="1">#REF!</definedName>
    <definedName name="_43_0ju" localSheetId="48" hidden="1">#REF!</definedName>
    <definedName name="_43_0ju" hidden="1">#REF!</definedName>
    <definedName name="_5__123Graph_ACHART_1" hidden="1">[12]IPC1988!$C$176:$C$182</definedName>
    <definedName name="_6__123Graph_ACHART_2" hidden="1">[12]IPC1988!$B$176:$B$182</definedName>
    <definedName name="_A1111" localSheetId="10" hidden="1">{"'Всего'!$A$1:$F$19"}</definedName>
    <definedName name="_A1111" localSheetId="11" hidden="1">{"'Всего'!$A$1:$F$19"}</definedName>
    <definedName name="_A1111" localSheetId="17" hidden="1">{"'Всего'!$A$1:$F$19"}</definedName>
    <definedName name="_A1111" localSheetId="27" hidden="1">{"'Всего'!$A$1:$F$19"}</definedName>
    <definedName name="_A1111" localSheetId="31" hidden="1">{"'Всего'!$A$1:$F$19"}</definedName>
    <definedName name="_A1111" localSheetId="6" hidden="1">{"'Всего'!$A$1:$F$19"}</definedName>
    <definedName name="_A1111" localSheetId="7" hidden="1">{"'Всего'!$A$1:$F$19"}</definedName>
    <definedName name="_A1111" localSheetId="8" hidden="1">{"'Всего'!$A$1:$F$19"}</definedName>
    <definedName name="_A1111" localSheetId="9" hidden="1">{"'Всего'!$A$1:$F$19"}</definedName>
    <definedName name="_A1111" localSheetId="48" hidden="1">{"'Всего'!$A$1:$F$19"}</definedName>
    <definedName name="_A1111" localSheetId="49" hidden="1">{"'Всего'!$A$1:$F$19"}</definedName>
    <definedName name="_A1111" hidden="1">{"'Всего'!$A$1:$F$19"}</definedName>
    <definedName name="_cp1" localSheetId="10" hidden="1">{"'előző év december'!$A$2:$CP$214"}</definedName>
    <definedName name="_cp1" localSheetId="11" hidden="1">{"'előző év december'!$A$2:$CP$214"}</definedName>
    <definedName name="_cp1" localSheetId="17" hidden="1">{"'előző év december'!$A$2:$CP$214"}</definedName>
    <definedName name="_cp1" localSheetId="27" hidden="1">{"'előző év december'!$A$2:$CP$214"}</definedName>
    <definedName name="_cp1" localSheetId="31" hidden="1">{"'előző év december'!$A$2:$CP$214"}</definedName>
    <definedName name="_cp1" localSheetId="6"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localSheetId="48" hidden="1">{"'előző év december'!$A$2:$CP$214"}</definedName>
    <definedName name="_cp1" localSheetId="49" hidden="1">{"'előző év december'!$A$2:$CP$214"}</definedName>
    <definedName name="_cp1" hidden="1">{"'előző év december'!$A$2:$CP$214"}</definedName>
    <definedName name="_cp10" localSheetId="10" hidden="1">{"'előző év december'!$A$2:$CP$214"}</definedName>
    <definedName name="_cp10" localSheetId="11" hidden="1">{"'előző év december'!$A$2:$CP$214"}</definedName>
    <definedName name="_cp10" localSheetId="17" hidden="1">{"'előző év december'!$A$2:$CP$214"}</definedName>
    <definedName name="_cp10" localSheetId="27" hidden="1">{"'előző év december'!$A$2:$CP$214"}</definedName>
    <definedName name="_cp10" localSheetId="31"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48" hidden="1">{"'előző év december'!$A$2:$CP$214"}</definedName>
    <definedName name="_cp10" localSheetId="49" hidden="1">{"'előző év december'!$A$2:$CP$214"}</definedName>
    <definedName name="_cp10" hidden="1">{"'előző év december'!$A$2:$CP$214"}</definedName>
    <definedName name="_cp11" localSheetId="10" hidden="1">{"'előző év december'!$A$2:$CP$214"}</definedName>
    <definedName name="_cp11" localSheetId="11" hidden="1">{"'előző év december'!$A$2:$CP$214"}</definedName>
    <definedName name="_cp11" localSheetId="17" hidden="1">{"'előző év december'!$A$2:$CP$214"}</definedName>
    <definedName name="_cp11" localSheetId="27" hidden="1">{"'előző év december'!$A$2:$CP$214"}</definedName>
    <definedName name="_cp11" localSheetId="31"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48" hidden="1">{"'előző év december'!$A$2:$CP$214"}</definedName>
    <definedName name="_cp11" localSheetId="49" hidden="1">{"'előző év december'!$A$2:$CP$214"}</definedName>
    <definedName name="_cp11" hidden="1">{"'előző év december'!$A$2:$CP$214"}</definedName>
    <definedName name="_cp2" localSheetId="10" hidden="1">{"'előző év december'!$A$2:$CP$214"}</definedName>
    <definedName name="_cp2" localSheetId="11" hidden="1">{"'előző év december'!$A$2:$CP$214"}</definedName>
    <definedName name="_cp2" localSheetId="17" hidden="1">{"'előző év december'!$A$2:$CP$214"}</definedName>
    <definedName name="_cp2" localSheetId="27" hidden="1">{"'előző év december'!$A$2:$CP$214"}</definedName>
    <definedName name="_cp2" localSheetId="31"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48" hidden="1">{"'előző év december'!$A$2:$CP$214"}</definedName>
    <definedName name="_cp2" localSheetId="49" hidden="1">{"'előző év december'!$A$2:$CP$214"}</definedName>
    <definedName name="_cp2" hidden="1">{"'előző év december'!$A$2:$CP$214"}</definedName>
    <definedName name="_cp3" localSheetId="10" hidden="1">{"'előző év december'!$A$2:$CP$214"}</definedName>
    <definedName name="_cp3" localSheetId="11" hidden="1">{"'előző év december'!$A$2:$CP$214"}</definedName>
    <definedName name="_cp3" localSheetId="17" hidden="1">{"'előző év december'!$A$2:$CP$214"}</definedName>
    <definedName name="_cp3" localSheetId="27" hidden="1">{"'előző év december'!$A$2:$CP$214"}</definedName>
    <definedName name="_cp3" localSheetId="31"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48" hidden="1">{"'előző év december'!$A$2:$CP$214"}</definedName>
    <definedName name="_cp3" localSheetId="49" hidden="1">{"'előző év december'!$A$2:$CP$214"}</definedName>
    <definedName name="_cp3" hidden="1">{"'előző év december'!$A$2:$CP$214"}</definedName>
    <definedName name="_cp4" localSheetId="10" hidden="1">{"'előző év december'!$A$2:$CP$214"}</definedName>
    <definedName name="_cp4" localSheetId="11" hidden="1">{"'előző év december'!$A$2:$CP$214"}</definedName>
    <definedName name="_cp4" localSheetId="17" hidden="1">{"'előző év december'!$A$2:$CP$214"}</definedName>
    <definedName name="_cp4" localSheetId="27" hidden="1">{"'előző év december'!$A$2:$CP$214"}</definedName>
    <definedName name="_cp4" localSheetId="31"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48" hidden="1">{"'előző év december'!$A$2:$CP$214"}</definedName>
    <definedName name="_cp4" localSheetId="49" hidden="1">{"'előző év december'!$A$2:$CP$214"}</definedName>
    <definedName name="_cp4" hidden="1">{"'előző év december'!$A$2:$CP$214"}</definedName>
    <definedName name="_cp5" localSheetId="10" hidden="1">{"'előző év december'!$A$2:$CP$214"}</definedName>
    <definedName name="_cp5" localSheetId="11" hidden="1">{"'előző év december'!$A$2:$CP$214"}</definedName>
    <definedName name="_cp5" localSheetId="17" hidden="1">{"'előző év december'!$A$2:$CP$214"}</definedName>
    <definedName name="_cp5" localSheetId="27" hidden="1">{"'előző év december'!$A$2:$CP$214"}</definedName>
    <definedName name="_cp5" localSheetId="31"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48" hidden="1">{"'előző év december'!$A$2:$CP$214"}</definedName>
    <definedName name="_cp5" localSheetId="49" hidden="1">{"'előző év december'!$A$2:$CP$214"}</definedName>
    <definedName name="_cp5" hidden="1">{"'előző év december'!$A$2:$CP$214"}</definedName>
    <definedName name="_cp6" localSheetId="10" hidden="1">{"'előző év december'!$A$2:$CP$214"}</definedName>
    <definedName name="_cp6" localSheetId="11" hidden="1">{"'előző év december'!$A$2:$CP$214"}</definedName>
    <definedName name="_cp6" localSheetId="17" hidden="1">{"'előző év december'!$A$2:$CP$214"}</definedName>
    <definedName name="_cp6" localSheetId="27" hidden="1">{"'előző év december'!$A$2:$CP$214"}</definedName>
    <definedName name="_cp6" localSheetId="31"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48" hidden="1">{"'előző év december'!$A$2:$CP$214"}</definedName>
    <definedName name="_cp6" localSheetId="49" hidden="1">{"'előző év december'!$A$2:$CP$214"}</definedName>
    <definedName name="_cp6" hidden="1">{"'előző év december'!$A$2:$CP$214"}</definedName>
    <definedName name="_cp7" localSheetId="10" hidden="1">{"'előző év december'!$A$2:$CP$214"}</definedName>
    <definedName name="_cp7" localSheetId="11" hidden="1">{"'előző év december'!$A$2:$CP$214"}</definedName>
    <definedName name="_cp7" localSheetId="17" hidden="1">{"'előző év december'!$A$2:$CP$214"}</definedName>
    <definedName name="_cp7" localSheetId="27" hidden="1">{"'előző év december'!$A$2:$CP$214"}</definedName>
    <definedName name="_cp7" localSheetId="31"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48" hidden="1">{"'előző év december'!$A$2:$CP$214"}</definedName>
    <definedName name="_cp7" localSheetId="49" hidden="1">{"'előző év december'!$A$2:$CP$214"}</definedName>
    <definedName name="_cp7" hidden="1">{"'előző év december'!$A$2:$CP$214"}</definedName>
    <definedName name="_cp8" localSheetId="10" hidden="1">{"'előző év december'!$A$2:$CP$214"}</definedName>
    <definedName name="_cp8" localSheetId="11" hidden="1">{"'előző év december'!$A$2:$CP$214"}</definedName>
    <definedName name="_cp8" localSheetId="17" hidden="1">{"'előző év december'!$A$2:$CP$214"}</definedName>
    <definedName name="_cp8" localSheetId="27" hidden="1">{"'előző év december'!$A$2:$CP$214"}</definedName>
    <definedName name="_cp8" localSheetId="31"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48" hidden="1">{"'előző év december'!$A$2:$CP$214"}</definedName>
    <definedName name="_cp8" localSheetId="49" hidden="1">{"'előző év december'!$A$2:$CP$214"}</definedName>
    <definedName name="_cp8" hidden="1">{"'előző év december'!$A$2:$CP$214"}</definedName>
    <definedName name="_cp9" localSheetId="10" hidden="1">{"'előző év december'!$A$2:$CP$214"}</definedName>
    <definedName name="_cp9" localSheetId="11" hidden="1">{"'előző év december'!$A$2:$CP$214"}</definedName>
    <definedName name="_cp9" localSheetId="17" hidden="1">{"'előző év december'!$A$2:$CP$214"}</definedName>
    <definedName name="_cp9" localSheetId="27" hidden="1">{"'előző év december'!$A$2:$CP$214"}</definedName>
    <definedName name="_cp9" localSheetId="31"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48" hidden="1">{"'előző év december'!$A$2:$CP$214"}</definedName>
    <definedName name="_cp9" localSheetId="49" hidden="1">{"'előző év december'!$A$2:$CP$214"}</definedName>
    <definedName name="_cp9" hidden="1">{"'előző év december'!$A$2:$CP$214"}</definedName>
    <definedName name="_cpr2" localSheetId="10" hidden="1">{"'előző év december'!$A$2:$CP$214"}</definedName>
    <definedName name="_cpr2" localSheetId="11" hidden="1">{"'előző év december'!$A$2:$CP$214"}</definedName>
    <definedName name="_cpr2" localSheetId="17" hidden="1">{"'előző év december'!$A$2:$CP$214"}</definedName>
    <definedName name="_cpr2" localSheetId="27" hidden="1">{"'előző év december'!$A$2:$CP$214"}</definedName>
    <definedName name="_cpr2" localSheetId="31"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48" hidden="1">{"'előző év december'!$A$2:$CP$214"}</definedName>
    <definedName name="_cpr2" localSheetId="49" hidden="1">{"'előző év december'!$A$2:$CP$214"}</definedName>
    <definedName name="_cpr2" hidden="1">{"'előző év december'!$A$2:$CP$214"}</definedName>
    <definedName name="_cpr3" localSheetId="10" hidden="1">{"'előző év december'!$A$2:$CP$214"}</definedName>
    <definedName name="_cpr3" localSheetId="11" hidden="1">{"'előző év december'!$A$2:$CP$214"}</definedName>
    <definedName name="_cpr3" localSheetId="17" hidden="1">{"'előző év december'!$A$2:$CP$214"}</definedName>
    <definedName name="_cpr3" localSheetId="27" hidden="1">{"'előző év december'!$A$2:$CP$214"}</definedName>
    <definedName name="_cpr3" localSheetId="31"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48" hidden="1">{"'előző év december'!$A$2:$CP$214"}</definedName>
    <definedName name="_cpr3" localSheetId="49" hidden="1">{"'előző év december'!$A$2:$CP$214"}</definedName>
    <definedName name="_cpr3" hidden="1">{"'előző év december'!$A$2:$CP$214"}</definedName>
    <definedName name="_cpr4" localSheetId="10" hidden="1">{"'előző év december'!$A$2:$CP$214"}</definedName>
    <definedName name="_cpr4" localSheetId="11" hidden="1">{"'előző év december'!$A$2:$CP$214"}</definedName>
    <definedName name="_cpr4" localSheetId="17" hidden="1">{"'előző év december'!$A$2:$CP$214"}</definedName>
    <definedName name="_cpr4" localSheetId="27" hidden="1">{"'előző év december'!$A$2:$CP$214"}</definedName>
    <definedName name="_cpr4" localSheetId="31"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48" hidden="1">{"'előző év december'!$A$2:$CP$214"}</definedName>
    <definedName name="_cpr4" localSheetId="49" hidden="1">{"'előző év december'!$A$2:$CP$214"}</definedName>
    <definedName name="_cpr4" hidden="1">{"'előző év december'!$A$2:$CP$214"}</definedName>
    <definedName name="_Dist_Bin" localSheetId="31" hidden="1">#REF!</definedName>
    <definedName name="_Dist_Bin" localSheetId="9" hidden="1">#REF!</definedName>
    <definedName name="_Dist_Bin" hidden="1">#REF!</definedName>
    <definedName name="_Dist_Values" localSheetId="10" hidden="1">#REF!</definedName>
    <definedName name="_Dist_Values" localSheetId="11" hidden="1">#REF!</definedName>
    <definedName name="_Dist_Values" localSheetId="31" hidden="1">#REF!</definedName>
    <definedName name="_Dist_Values" localSheetId="6" hidden="1">#REF!</definedName>
    <definedName name="_Dist_Values" localSheetId="7" hidden="1">#REF!</definedName>
    <definedName name="_Dist_Values" localSheetId="8" hidden="1">#REF!</definedName>
    <definedName name="_Dist_Values" localSheetId="9" hidden="1">#REF!</definedName>
    <definedName name="_Dist_Values" localSheetId="48" hidden="1">#REF!</definedName>
    <definedName name="_Dist_Values" hidden="1">#REF!</definedName>
    <definedName name="_Fill" localSheetId="10" hidden="1">#REF!</definedName>
    <definedName name="_Fill" localSheetId="11" hidden="1">#REF!</definedName>
    <definedName name="_Fill" localSheetId="31"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48" hidden="1">#REF!</definedName>
    <definedName name="_Fill" hidden="1">#REF!</definedName>
    <definedName name="_Fill1" localSheetId="10" hidden="1">#REF!</definedName>
    <definedName name="_Fill1" localSheetId="11" hidden="1">#REF!</definedName>
    <definedName name="_Fill1" localSheetId="31" hidden="1">#REF!</definedName>
    <definedName name="_Fill1" localSheetId="6" hidden="1">#REF!</definedName>
    <definedName name="_Fill1" localSheetId="7" hidden="1">#REF!</definedName>
    <definedName name="_Fill1" localSheetId="8" hidden="1">#REF!</definedName>
    <definedName name="_Fill1" localSheetId="48" hidden="1">#REF!</definedName>
    <definedName name="_Fill1" hidden="1">#REF!</definedName>
    <definedName name="_Filler" hidden="1">[14]A!$A$43:$A$598</definedName>
    <definedName name="_jsnfjsndj" localSheetId="10" hidden="1">#REF!</definedName>
    <definedName name="_jsnfjsndj" localSheetId="11" hidden="1">#REF!</definedName>
    <definedName name="_jsnfjsndj" localSheetId="31" hidden="1">#REF!</definedName>
    <definedName name="_jsnfjsndj" localSheetId="6" hidden="1">#REF!</definedName>
    <definedName name="_jsnfjsndj" localSheetId="7" hidden="1">#REF!</definedName>
    <definedName name="_jsnfjsndj" localSheetId="8" hidden="1">#REF!</definedName>
    <definedName name="_jsnfjsndj" localSheetId="9" hidden="1">#REF!</definedName>
    <definedName name="_jsnfjsndj" localSheetId="48" hidden="1">#REF!</definedName>
    <definedName name="_jsnfjsndj" hidden="1">#REF!</definedName>
    <definedName name="_Key1" localSheetId="10" hidden="1">#REF!</definedName>
    <definedName name="_Key1" localSheetId="11" hidden="1">#REF!</definedName>
    <definedName name="_Key1" localSheetId="31"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48" hidden="1">#REF!</definedName>
    <definedName name="_Key1" hidden="1">#REF!</definedName>
    <definedName name="_Key2" localSheetId="10" hidden="1">#REF!</definedName>
    <definedName name="_Key2" localSheetId="11" hidden="1">#REF!</definedName>
    <definedName name="_Key2" localSheetId="31" hidden="1">#REF!</definedName>
    <definedName name="_Key2" localSheetId="6" hidden="1">#REF!</definedName>
    <definedName name="_Key2" localSheetId="7" hidden="1">#REF!</definedName>
    <definedName name="_Key2" localSheetId="8" hidden="1">#REF!</definedName>
    <definedName name="_Key2" localSheetId="9" hidden="1">#REF!</definedName>
    <definedName name="_Key2" localSheetId="48" hidden="1">#REF!</definedName>
    <definedName name="_Key2" hidden="1">#REF!</definedName>
    <definedName name="_l" localSheetId="10" hidden="1">{"'előző év december'!$A$2:$CP$214"}</definedName>
    <definedName name="_l" localSheetId="11" hidden="1">{"'előző év december'!$A$2:$CP$214"}</definedName>
    <definedName name="_l" localSheetId="17" hidden="1">{"'előző év december'!$A$2:$CP$214"}</definedName>
    <definedName name="_l" localSheetId="27" hidden="1">{"'előző év december'!$A$2:$CP$214"}</definedName>
    <definedName name="_l" localSheetId="31" hidden="1">{"'előző év december'!$A$2:$CP$214"}</definedName>
    <definedName name="_l" localSheetId="6" hidden="1">{"'előző év december'!$A$2:$CP$214"}</definedName>
    <definedName name="_l" localSheetId="7" hidden="1">{"'előző év december'!$A$2:$CP$214"}</definedName>
    <definedName name="_l" localSheetId="8" hidden="1">{"'előző év december'!$A$2:$CP$214"}</definedName>
    <definedName name="_l" localSheetId="9" hidden="1">{"'előző év december'!$A$2:$CP$214"}</definedName>
    <definedName name="_l" localSheetId="48" hidden="1">{"'előző év december'!$A$2:$CP$214"}</definedName>
    <definedName name="_l" localSheetId="49" hidden="1">{"'előző év december'!$A$2:$CP$214"}</definedName>
    <definedName name="_l" hidden="1">{"'előző év december'!$A$2:$CP$214"}</definedName>
    <definedName name="_Mn2" localSheetId="10" hidden="1">{#N/A,#N/A,FALSE,"т02бд"}</definedName>
    <definedName name="_Mn2" localSheetId="11" hidden="1">{#N/A,#N/A,FALSE,"т02бд"}</definedName>
    <definedName name="_Mn2" localSheetId="17" hidden="1">{#N/A,#N/A,FALSE,"т02бд"}</definedName>
    <definedName name="_Mn2" localSheetId="27" hidden="1">{#N/A,#N/A,FALSE,"т02бд"}</definedName>
    <definedName name="_Mn2" localSheetId="31" hidden="1">{#N/A,#N/A,FALSE,"т02бд"}</definedName>
    <definedName name="_Mn2" localSheetId="6" hidden="1">{#N/A,#N/A,FALSE,"т02бд"}</definedName>
    <definedName name="_Mn2" localSheetId="7" hidden="1">{#N/A,#N/A,FALSE,"т02бд"}</definedName>
    <definedName name="_Mn2" localSheetId="8" hidden="1">{#N/A,#N/A,FALSE,"т02бд"}</definedName>
    <definedName name="_Mn2" localSheetId="9" hidden="1">{#N/A,#N/A,FALSE,"т02бд"}</definedName>
    <definedName name="_Mn2" localSheetId="48" hidden="1">{#N/A,#N/A,FALSE,"т02бд"}</definedName>
    <definedName name="_Mn2" localSheetId="49" hidden="1">{#N/A,#N/A,FALSE,"т02бд"}</definedName>
    <definedName name="_Mn2" hidden="1">{#N/A,#N/A,FALSE,"т02бд"}</definedName>
    <definedName name="_Order1" hidden="1">255</definedName>
    <definedName name="_Order2" hidden="1">255</definedName>
    <definedName name="_p" localSheetId="10" hidden="1">{"'előző év december'!$A$2:$CP$214"}</definedName>
    <definedName name="_p" localSheetId="11" hidden="1">{"'előző év december'!$A$2:$CP$214"}</definedName>
    <definedName name="_p" localSheetId="17" hidden="1">{"'előző év december'!$A$2:$CP$214"}</definedName>
    <definedName name="_p" localSheetId="27" hidden="1">{"'előző év december'!$A$2:$CP$214"}</definedName>
    <definedName name="_p" localSheetId="31" hidden="1">{"'előző év december'!$A$2:$CP$214"}</definedName>
    <definedName name="_p" localSheetId="6" hidden="1">{"'előző év december'!$A$2:$CP$214"}</definedName>
    <definedName name="_p" localSheetId="7" hidden="1">{"'előző év december'!$A$2:$CP$214"}</definedName>
    <definedName name="_p" localSheetId="8" hidden="1">{"'előző év december'!$A$2:$CP$214"}</definedName>
    <definedName name="_p" localSheetId="9" hidden="1">{"'előző év december'!$A$2:$CP$214"}</definedName>
    <definedName name="_p" localSheetId="48" hidden="1">{"'előző év december'!$A$2:$CP$214"}</definedName>
    <definedName name="_p" localSheetId="49" hidden="1">{"'előző év december'!$A$2:$CP$214"}</definedName>
    <definedName name="_p" hidden="1">{"'előző év december'!$A$2:$CP$214"}</definedName>
    <definedName name="_Parse_Out" localSheetId="31" hidden="1">#REF!</definedName>
    <definedName name="_Parse_Out" localSheetId="9" hidden="1">#REF!</definedName>
    <definedName name="_Parse_Out" hidden="1">#REF!</definedName>
    <definedName name="_Regression_Int" hidden="1">1</definedName>
    <definedName name="_Regression_Out" localSheetId="10" hidden="1">#REF!</definedName>
    <definedName name="_Regression_Out" localSheetId="11" hidden="1">#REF!</definedName>
    <definedName name="_Regression_Out" localSheetId="17" hidden="1">#REF!</definedName>
    <definedName name="_Regression_Out" localSheetId="27" hidden="1">#REF!</definedName>
    <definedName name="_Regression_Out" localSheetId="31" hidden="1">#REF!</definedName>
    <definedName name="_Regression_Out" localSheetId="6" hidden="1">#REF!</definedName>
    <definedName name="_Regression_Out" localSheetId="7" hidden="1">#REF!</definedName>
    <definedName name="_Regression_Out" localSheetId="8" hidden="1">#REF!</definedName>
    <definedName name="_Regression_Out" localSheetId="9" hidden="1">#REF!</definedName>
    <definedName name="_Regression_Out" localSheetId="48" hidden="1">#REF!</definedName>
    <definedName name="_Regression_Out" localSheetId="49" hidden="1">#REF!</definedName>
    <definedName name="_Regression_Out" hidden="1">#REF!</definedName>
    <definedName name="_Regression_X" localSheetId="10" hidden="1">#REF!</definedName>
    <definedName name="_Regression_X" localSheetId="11" hidden="1">#REF!</definedName>
    <definedName name="_Regression_X" localSheetId="17" hidden="1">#REF!</definedName>
    <definedName name="_Regression_X" localSheetId="27" hidden="1">#REF!</definedName>
    <definedName name="_Regression_X" localSheetId="31"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localSheetId="48" hidden="1">#REF!</definedName>
    <definedName name="_Regression_X" localSheetId="49" hidden="1">#REF!</definedName>
    <definedName name="_Regression_X" hidden="1">#REF!</definedName>
    <definedName name="_Regression_Y" localSheetId="10" hidden="1">#REF!</definedName>
    <definedName name="_Regression_Y" localSheetId="11" hidden="1">#REF!</definedName>
    <definedName name="_Regression_Y" localSheetId="17" hidden="1">#REF!</definedName>
    <definedName name="_Regression_Y" localSheetId="27" hidden="1">#REF!</definedName>
    <definedName name="_Regression_Y" localSheetId="31" hidden="1">#REF!</definedName>
    <definedName name="_Regression_Y" localSheetId="6" hidden="1">#REF!</definedName>
    <definedName name="_Regression_Y" localSheetId="7" hidden="1">#REF!</definedName>
    <definedName name="_Regression_Y" localSheetId="8" hidden="1">#REF!</definedName>
    <definedName name="_Regression_Y" localSheetId="9" hidden="1">#REF!</definedName>
    <definedName name="_Regression_Y" localSheetId="48" hidden="1">#REF!</definedName>
    <definedName name="_Regression_Y" hidden="1">#REF!</definedName>
    <definedName name="_Sort" localSheetId="10" hidden="1">#REF!</definedName>
    <definedName name="_Sort" localSheetId="11" hidden="1">#REF!</definedName>
    <definedName name="_Sort" localSheetId="31" hidden="1">#REF!</definedName>
    <definedName name="_Sort" localSheetId="6" hidden="1">#REF!</definedName>
    <definedName name="_Sort" localSheetId="7" hidden="1">#REF!</definedName>
    <definedName name="_Sort" localSheetId="8" hidden="1">#REF!</definedName>
    <definedName name="_Sort" localSheetId="48" hidden="1">#REF!</definedName>
    <definedName name="_Sort" hidden="1">#REF!</definedName>
    <definedName name="_t04" localSheetId="10" hidden="1">{#N/A,#N/A,FALSE,"т04"}</definedName>
    <definedName name="_t04" localSheetId="11" hidden="1">{#N/A,#N/A,FALSE,"т04"}</definedName>
    <definedName name="_t04" localSheetId="17" hidden="1">{#N/A,#N/A,FALSE,"т04"}</definedName>
    <definedName name="_t04" localSheetId="27" hidden="1">{#N/A,#N/A,FALSE,"т04"}</definedName>
    <definedName name="_t04" localSheetId="31" hidden="1">{#N/A,#N/A,FALSE,"т04"}</definedName>
    <definedName name="_t04" localSheetId="40" hidden="1">{#N/A,#N/A,FALSE,"т04"}</definedName>
    <definedName name="_t04" localSheetId="41" hidden="1">{#N/A,#N/A,FALSE,"т04"}</definedName>
    <definedName name="_t04" localSheetId="6" hidden="1">{#N/A,#N/A,FALSE,"т04"}</definedName>
    <definedName name="_t04" localSheetId="7" hidden="1">{#N/A,#N/A,FALSE,"т04"}</definedName>
    <definedName name="_t04" localSheetId="8" hidden="1">{#N/A,#N/A,FALSE,"т04"}</definedName>
    <definedName name="_t04" localSheetId="9" hidden="1">{#N/A,#N/A,FALSE,"т04"}</definedName>
    <definedName name="_t04" localSheetId="48" hidden="1">{#N/A,#N/A,FALSE,"т04"}</definedName>
    <definedName name="_t04" localSheetId="49" hidden="1">{#N/A,#N/A,FALSE,"т04"}</definedName>
    <definedName name="_t04" hidden="1">{#N/A,#N/A,FALSE,"т04"}</definedName>
    <definedName name="_t06" localSheetId="10" hidden="1">{#N/A,#N/A,FALSE,"т04"}</definedName>
    <definedName name="_t06" localSheetId="11" hidden="1">{#N/A,#N/A,FALSE,"т04"}</definedName>
    <definedName name="_t06" localSheetId="17" hidden="1">{#N/A,#N/A,FALSE,"т04"}</definedName>
    <definedName name="_t06" localSheetId="27" hidden="1">{#N/A,#N/A,FALSE,"т04"}</definedName>
    <definedName name="_t06" localSheetId="31" hidden="1">{#N/A,#N/A,FALSE,"т04"}</definedName>
    <definedName name="_t06" localSheetId="40" hidden="1">{#N/A,#N/A,FALSE,"т04"}</definedName>
    <definedName name="_t06" localSheetId="41" hidden="1">{#N/A,#N/A,FALSE,"т04"}</definedName>
    <definedName name="_t06" localSheetId="6" hidden="1">{#N/A,#N/A,FALSE,"т04"}</definedName>
    <definedName name="_t06" localSheetId="7" hidden="1">{#N/A,#N/A,FALSE,"т04"}</definedName>
    <definedName name="_t06" localSheetId="8" hidden="1">{#N/A,#N/A,FALSE,"т04"}</definedName>
    <definedName name="_t06" localSheetId="9" hidden="1">{#N/A,#N/A,FALSE,"т04"}</definedName>
    <definedName name="_t06" localSheetId="48" hidden="1">{#N/A,#N/A,FALSE,"т04"}</definedName>
    <definedName name="_t06" localSheetId="49" hidden="1">{#N/A,#N/A,FALSE,"т04"}</definedName>
    <definedName name="_t06" hidden="1">{#N/A,#N/A,FALSE,"т04"}</definedName>
    <definedName name="_X_XX" hidden="1">[2]Market!#REF!</definedName>
    <definedName name="_zzz" hidden="1">[2]Market!#REF!</definedName>
    <definedName name="_xlnm._FilterDatabase" hidden="1">[15]C!$P$428:$T$428</definedName>
    <definedName name="a" localSheetId="10" hidden="1">{"'előző év december'!$A$2:$CP$214"}</definedName>
    <definedName name="a" localSheetId="11" hidden="1">{"'előző év december'!$A$2:$CP$214"}</definedName>
    <definedName name="a" localSheetId="17" hidden="1">{"'előző év december'!$A$2:$CP$214"}</definedName>
    <definedName name="a" localSheetId="27" hidden="1">{"'előző év december'!$A$2:$CP$214"}</definedName>
    <definedName name="a" localSheetId="31" hidden="1">{"'előző év december'!$A$2:$CP$214"}</definedName>
    <definedName name="a" localSheetId="6" hidden="1">{"'előző év december'!$A$2:$CP$214"}</definedName>
    <definedName name="a" localSheetId="7" hidden="1">{"'előző év december'!$A$2:$CP$214"}</definedName>
    <definedName name="a" localSheetId="8" hidden="1">{"'előző év december'!$A$2:$CP$214"}</definedName>
    <definedName name="a" localSheetId="9" hidden="1">{"'előző év december'!$A$2:$CP$214"}</definedName>
    <definedName name="a" localSheetId="48" hidden="1">{"'előző év december'!$A$2:$CP$214"}</definedName>
    <definedName name="a" localSheetId="49" hidden="1">{"'előző év december'!$A$2:$CP$214"}</definedName>
    <definedName name="a" hidden="1">{"'előző év december'!$A$2:$CP$214"}</definedName>
    <definedName name="aa" hidden="1">[8]Market!#REF!</definedName>
    <definedName name="aaa" localSheetId="10" hidden="1">{"'előző év december'!$A$2:$CP$214"}</definedName>
    <definedName name="aaa" localSheetId="11" hidden="1">{"'előző év december'!$A$2:$CP$214"}</definedName>
    <definedName name="aaa" localSheetId="17" hidden="1">{"'előző év december'!$A$2:$CP$214"}</definedName>
    <definedName name="aaa" localSheetId="27" hidden="1">{"'előző év december'!$A$2:$CP$214"}</definedName>
    <definedName name="aaa" localSheetId="31" hidden="1">{"'előző év december'!$A$2:$CP$214"}</definedName>
    <definedName name="aaa" localSheetId="6" hidden="1">{"'előző év december'!$A$2:$CP$214"}</definedName>
    <definedName name="aaa" localSheetId="7" hidden="1">{"'előző év december'!$A$2:$CP$214"}</definedName>
    <definedName name="aaa" localSheetId="8" hidden="1">{"'előző év december'!$A$2:$CP$214"}</definedName>
    <definedName name="aaa" localSheetId="9" hidden="1">{"'előző év december'!$A$2:$CP$214"}</definedName>
    <definedName name="aaa" localSheetId="48" hidden="1">{"'előző év december'!$A$2:$CP$214"}</definedName>
    <definedName name="aaa" localSheetId="49" hidden="1">{"'előző év december'!$A$2:$CP$214"}</definedName>
    <definedName name="aaa" hidden="1">{"'előző év december'!$A$2:$CP$214"}</definedName>
    <definedName name="aaaaa" localSheetId="10" hidden="1">{"'előző év december'!$A$2:$CP$214"}</definedName>
    <definedName name="aaaaa" localSheetId="11" hidden="1">{"'előző év december'!$A$2:$CP$214"}</definedName>
    <definedName name="aaaaa" localSheetId="17" hidden="1">{"'előző év december'!$A$2:$CP$214"}</definedName>
    <definedName name="aaaaa" localSheetId="27" hidden="1">{"'előző év december'!$A$2:$CP$214"}</definedName>
    <definedName name="aaaaa" localSheetId="31" hidden="1">{"'előző év december'!$A$2:$CP$214"}</definedName>
    <definedName name="aaaaa" localSheetId="6" hidden="1">{"'előző év december'!$A$2:$CP$214"}</definedName>
    <definedName name="aaaaa" localSheetId="7" hidden="1">{"'előző év december'!$A$2:$CP$214"}</definedName>
    <definedName name="aaaaa" localSheetId="8" hidden="1">{"'előző év december'!$A$2:$CP$214"}</definedName>
    <definedName name="aaaaa" localSheetId="9" hidden="1">{"'előző év december'!$A$2:$CP$214"}</definedName>
    <definedName name="aaaaa" localSheetId="48" hidden="1">{"'előző év december'!$A$2:$CP$214"}</definedName>
    <definedName name="aaaaa" localSheetId="49" hidden="1">{"'előző év december'!$A$2:$CP$214"}</definedName>
    <definedName name="aaaaa" hidden="1">{"'előző év december'!$A$2:$CP$214"}</definedName>
    <definedName name="AccessDatabase" hidden="1">"D:\WIK\Отчеты\Планерка\2002\10\$101002_.mdb"</definedName>
    <definedName name="activité1" localSheetId="10" hidden="1">{"résultats",#N/A,FALSE,"résultats SFS";"indicateurs",#N/A,FALSE,"résultats SFS";"commentaires",#N/A,FALSE,"commentaires SFS";"graphiques",#N/A,FALSE,"graphiques SFS"}</definedName>
    <definedName name="activité1" localSheetId="11" hidden="1">{"résultats",#N/A,FALSE,"résultats SFS";"indicateurs",#N/A,FALSE,"résultats SFS";"commentaires",#N/A,FALSE,"commentaires SFS";"graphiques",#N/A,FALSE,"graphiques SFS"}</definedName>
    <definedName name="activité1" localSheetId="17" hidden="1">{"résultats",#N/A,FALSE,"résultats SFS";"indicateurs",#N/A,FALSE,"résultats SFS";"commentaires",#N/A,FALSE,"commentaires SFS";"graphiques",#N/A,FALSE,"graphiques SFS"}</definedName>
    <definedName name="activité1" localSheetId="27" hidden="1">{"résultats",#N/A,FALSE,"résultats SFS";"indicateurs",#N/A,FALSE,"résultats SFS";"commentaires",#N/A,FALSE,"commentaires SFS";"graphiques",#N/A,FALSE,"graphiques SFS"}</definedName>
    <definedName name="activité1" localSheetId="31" hidden="1">{"résultats",#N/A,FALSE,"résultats SFS";"indicateurs",#N/A,FALSE,"résultats SFS";"commentaires",#N/A,FALSE,"commentaires SFS";"graphiques",#N/A,FALSE,"graphiques SFS"}</definedName>
    <definedName name="activité1" localSheetId="6" hidden="1">{"résultats",#N/A,FALSE,"résultats SFS";"indicateurs",#N/A,FALSE,"résultats SFS";"commentaires",#N/A,FALSE,"commentaires SFS";"graphiques",#N/A,FALSE,"graphiques SFS"}</definedName>
    <definedName name="activité1" localSheetId="7" hidden="1">{"résultats",#N/A,FALSE,"résultats SFS";"indicateurs",#N/A,FALSE,"résultats SFS";"commentaires",#N/A,FALSE,"commentaires SFS";"graphiques",#N/A,FALSE,"graphiques SFS"}</definedName>
    <definedName name="activité1" localSheetId="8" hidden="1">{"résultats",#N/A,FALSE,"résultats SFS";"indicateurs",#N/A,FALSE,"résultats SFS";"commentaires",#N/A,FALSE,"commentaires SFS";"graphiques",#N/A,FALSE,"graphiques SFS"}</definedName>
    <definedName name="activité1" localSheetId="9" hidden="1">{"résultats",#N/A,FALSE,"résultats SFS";"indicateurs",#N/A,FALSE,"résultats SFS";"commentaires",#N/A,FALSE,"commentaires SFS";"graphiques",#N/A,FALSE,"graphiques SFS"}</definedName>
    <definedName name="activité1" localSheetId="48" hidden="1">{"résultats",#N/A,FALSE,"résultats SFS";"indicateurs",#N/A,FALSE,"résultats SFS";"commentaires",#N/A,FALSE,"commentaires SFS";"graphiques",#N/A,FALSE,"graphiques SFS"}</definedName>
    <definedName name="activité1" localSheetId="49" hidden="1">{"résultats",#N/A,FALSE,"résultats SFS";"indicateurs",#N/A,FALSE,"résultats SFS";"commentaires",#N/A,FALSE,"commentaires SFS";"graphiques",#N/A,FALSE,"graphiques SFS"}</definedName>
    <definedName name="activité1" hidden="1">{"résultats",#N/A,FALSE,"résultats SFS";"indicateurs",#N/A,FALSE,"résultats SFS";"commentaires",#N/A,FALSE,"commentaires SFS";"graphiques",#N/A,FALSE,"graphiques SFS"}</definedName>
    <definedName name="activité11" localSheetId="10" hidden="1">{"résultats",#N/A,FALSE,"résultats SFS";"indicateurs",#N/A,FALSE,"résultats SFS";"commentaires",#N/A,FALSE,"commentaires SFS";"graphiques",#N/A,FALSE,"graphiques SFS"}</definedName>
    <definedName name="activité11" localSheetId="11" hidden="1">{"résultats",#N/A,FALSE,"résultats SFS";"indicateurs",#N/A,FALSE,"résultats SFS";"commentaires",#N/A,FALSE,"commentaires SFS";"graphiques",#N/A,FALSE,"graphiques SFS"}</definedName>
    <definedName name="activité11" localSheetId="17" hidden="1">{"résultats",#N/A,FALSE,"résultats SFS";"indicateurs",#N/A,FALSE,"résultats SFS";"commentaires",#N/A,FALSE,"commentaires SFS";"graphiques",#N/A,FALSE,"graphiques SFS"}</definedName>
    <definedName name="activité11" localSheetId="27" hidden="1">{"résultats",#N/A,FALSE,"résultats SFS";"indicateurs",#N/A,FALSE,"résultats SFS";"commentaires",#N/A,FALSE,"commentaires SFS";"graphiques",#N/A,FALSE,"graphiques SFS"}</definedName>
    <definedName name="activité11" localSheetId="31" hidden="1">{"résultats",#N/A,FALSE,"résultats SFS";"indicateurs",#N/A,FALSE,"résultats SFS";"commentaires",#N/A,FALSE,"commentaires SFS";"graphiques",#N/A,FALSE,"graphiques SFS"}</definedName>
    <definedName name="activité11" localSheetId="6" hidden="1">{"résultats",#N/A,FALSE,"résultats SFS";"indicateurs",#N/A,FALSE,"résultats SFS";"commentaires",#N/A,FALSE,"commentaires SFS";"graphiques",#N/A,FALSE,"graphiques SFS"}</definedName>
    <definedName name="activité11" localSheetId="7" hidden="1">{"résultats",#N/A,FALSE,"résultats SFS";"indicateurs",#N/A,FALSE,"résultats SFS";"commentaires",#N/A,FALSE,"commentaires SFS";"graphiques",#N/A,FALSE,"graphiques SFS"}</definedName>
    <definedName name="activité11" localSheetId="8" hidden="1">{"résultats",#N/A,FALSE,"résultats SFS";"indicateurs",#N/A,FALSE,"résultats SFS";"commentaires",#N/A,FALSE,"commentaires SFS";"graphiques",#N/A,FALSE,"graphiques SFS"}</definedName>
    <definedName name="activité11" localSheetId="9" hidden="1">{"résultats",#N/A,FALSE,"résultats SFS";"indicateurs",#N/A,FALSE,"résultats SFS";"commentaires",#N/A,FALSE,"commentaires SFS";"graphiques",#N/A,FALSE,"graphiques SFS"}</definedName>
    <definedName name="activité11" localSheetId="48" hidden="1">{"résultats",#N/A,FALSE,"résultats SFS";"indicateurs",#N/A,FALSE,"résultats SFS";"commentaires",#N/A,FALSE,"commentaires SFS";"graphiques",#N/A,FALSE,"graphiques SFS"}</definedName>
    <definedName name="activité11" localSheetId="49"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Cwvu.PLA1." hidden="1">'[16]COP FED'!#REF!</definedName>
    <definedName name="ACwvu.PLA2." hidden="1">'[16]COP FED'!$A$1:$N$49</definedName>
    <definedName name="af" localSheetId="10" hidden="1">{#N/A,#N/A,FALSE,"т02бд"}</definedName>
    <definedName name="af" localSheetId="11" hidden="1">{#N/A,#N/A,FALSE,"т02бд"}</definedName>
    <definedName name="af" localSheetId="17" hidden="1">{#N/A,#N/A,FALSE,"т02бд"}</definedName>
    <definedName name="af" localSheetId="27" hidden="1">{#N/A,#N/A,FALSE,"т02бд"}</definedName>
    <definedName name="af" localSheetId="31" hidden="1">{#N/A,#N/A,FALSE,"т02бд"}</definedName>
    <definedName name="af" localSheetId="6" hidden="1">{#N/A,#N/A,FALSE,"т02бд"}</definedName>
    <definedName name="af" localSheetId="7" hidden="1">{#N/A,#N/A,FALSE,"т02бд"}</definedName>
    <definedName name="af" localSheetId="8" hidden="1">{#N/A,#N/A,FALSE,"т02бд"}</definedName>
    <definedName name="af" localSheetId="9" hidden="1">{#N/A,#N/A,FALSE,"т02бд"}</definedName>
    <definedName name="af" localSheetId="48" hidden="1">{#N/A,#N/A,FALSE,"т02бд"}</definedName>
    <definedName name="af" localSheetId="49" hidden="1">{#N/A,#N/A,FALSE,"т02бд"}</definedName>
    <definedName name="af" hidden="1">{#N/A,#N/A,FALSE,"т02бд"}</definedName>
    <definedName name="anscount" hidden="1">1</definedName>
    <definedName name="asasa" localSheetId="10" hidden="1">{#N/A,#N/A,FALSE,"т02бд"}</definedName>
    <definedName name="asasa" localSheetId="11" hidden="1">{#N/A,#N/A,FALSE,"т02бд"}</definedName>
    <definedName name="asasa" localSheetId="17" hidden="1">{#N/A,#N/A,FALSE,"т02бд"}</definedName>
    <definedName name="asasa" localSheetId="27" hidden="1">{#N/A,#N/A,FALSE,"т02бд"}</definedName>
    <definedName name="asasa" localSheetId="31" hidden="1">{#N/A,#N/A,FALSE,"т02бд"}</definedName>
    <definedName name="asasa" localSheetId="6" hidden="1">{#N/A,#N/A,FALSE,"т02бд"}</definedName>
    <definedName name="asasa" localSheetId="7" hidden="1">{#N/A,#N/A,FALSE,"т02бд"}</definedName>
    <definedName name="asasa" localSheetId="8" hidden="1">{#N/A,#N/A,FALSE,"т02бд"}</definedName>
    <definedName name="asasa" localSheetId="9" hidden="1">{#N/A,#N/A,FALSE,"т02бд"}</definedName>
    <definedName name="asasa" localSheetId="48" hidden="1">{#N/A,#N/A,FALSE,"т02бд"}</definedName>
    <definedName name="asasa" localSheetId="49" hidden="1">{#N/A,#N/A,FALSE,"т02бд"}</definedName>
    <definedName name="asasa" hidden="1">{#N/A,#N/A,FALSE,"т02бд"}</definedName>
    <definedName name="asdasd" localSheetId="10" hidden="1">{"'előző év december'!$A$2:$CP$214"}</definedName>
    <definedName name="asdasd" localSheetId="11" hidden="1">{"'előző év december'!$A$2:$CP$214"}</definedName>
    <definedName name="asdasd" localSheetId="17" hidden="1">{"'előző év december'!$A$2:$CP$214"}</definedName>
    <definedName name="asdasd" localSheetId="27" hidden="1">{"'előző év december'!$A$2:$CP$214"}</definedName>
    <definedName name="asdasd" localSheetId="31" hidden="1">{"'előző év december'!$A$2:$CP$214"}</definedName>
    <definedName name="asdasd" localSheetId="6" hidden="1">{"'előző év december'!$A$2:$CP$214"}</definedName>
    <definedName name="asdasd" localSheetId="7" hidden="1">{"'előző év december'!$A$2:$CP$214"}</definedName>
    <definedName name="asdasd" localSheetId="8" hidden="1">{"'előző év december'!$A$2:$CP$214"}</definedName>
    <definedName name="asdasd" localSheetId="9" hidden="1">{"'előző év december'!$A$2:$CP$214"}</definedName>
    <definedName name="asdasd" localSheetId="48" hidden="1">{"'előző év december'!$A$2:$CP$214"}</definedName>
    <definedName name="asdasd" localSheetId="49" hidden="1">{"'előző év december'!$A$2:$CP$214"}</definedName>
    <definedName name="asdasd" hidden="1">{"'előző év december'!$A$2:$CP$214"}</definedName>
    <definedName name="asdf" localSheetId="10" hidden="1">{"'előző év december'!$A$2:$CP$214"}</definedName>
    <definedName name="asdf" localSheetId="11" hidden="1">{"'előző év december'!$A$2:$CP$214"}</definedName>
    <definedName name="asdf" localSheetId="17" hidden="1">{"'előző év december'!$A$2:$CP$214"}</definedName>
    <definedName name="asdf" localSheetId="27" hidden="1">{"'előző év december'!$A$2:$CP$214"}</definedName>
    <definedName name="asdf" localSheetId="31"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localSheetId="48" hidden="1">{"'előző év december'!$A$2:$CP$214"}</definedName>
    <definedName name="asdf" localSheetId="49" hidden="1">{"'előző év december'!$A$2:$CP$214"}</definedName>
    <definedName name="asdf" hidden="1">{"'előző év december'!$A$2:$CP$214"}</definedName>
    <definedName name="asdfasd" localSheetId="10" hidden="1">{"'előző év december'!$A$2:$CP$214"}</definedName>
    <definedName name="asdfasd" localSheetId="11" hidden="1">{"'előző év december'!$A$2:$CP$214"}</definedName>
    <definedName name="asdfasd" localSheetId="17" hidden="1">{"'előző év december'!$A$2:$CP$214"}</definedName>
    <definedName name="asdfasd" localSheetId="27" hidden="1">{"'előző év december'!$A$2:$CP$214"}</definedName>
    <definedName name="asdfasd" localSheetId="31"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48" hidden="1">{"'előző év december'!$A$2:$CP$214"}</definedName>
    <definedName name="asdfasd" localSheetId="49" hidden="1">{"'előző év december'!$A$2:$CP$214"}</definedName>
    <definedName name="asdfasd" hidden="1">{"'előző év december'!$A$2:$CP$214"}</definedName>
    <definedName name="asf" localSheetId="10" hidden="1">{#N/A,#N/A,FALSE,"т02бд"}</definedName>
    <definedName name="asf" localSheetId="11" hidden="1">{#N/A,#N/A,FALSE,"т02бд"}</definedName>
    <definedName name="asf" localSheetId="17" hidden="1">{#N/A,#N/A,FALSE,"т02бд"}</definedName>
    <definedName name="asf" localSheetId="27" hidden="1">{#N/A,#N/A,FALSE,"т02бд"}</definedName>
    <definedName name="asf" localSheetId="31" hidden="1">{#N/A,#N/A,FALSE,"т02бд"}</definedName>
    <definedName name="asf" localSheetId="6" hidden="1">{#N/A,#N/A,FALSE,"т02бд"}</definedName>
    <definedName name="asf" localSheetId="7" hidden="1">{#N/A,#N/A,FALSE,"т02бд"}</definedName>
    <definedName name="asf" localSheetId="8" hidden="1">{#N/A,#N/A,FALSE,"т02бд"}</definedName>
    <definedName name="asf" localSheetId="9" hidden="1">{#N/A,#N/A,FALSE,"т02бд"}</definedName>
    <definedName name="asf" localSheetId="48" hidden="1">{#N/A,#N/A,FALSE,"т02бд"}</definedName>
    <definedName name="asf" localSheetId="49" hidden="1">{#N/A,#N/A,FALSE,"т02бд"}</definedName>
    <definedName name="asf" hidden="1">{#N/A,#N/A,FALSE,"т02бд"}</definedName>
    <definedName name="asfasg" localSheetId="10" hidden="1">{#N/A,#N/A,FALSE,"т02бд"}</definedName>
    <definedName name="asfasg" localSheetId="11" hidden="1">{#N/A,#N/A,FALSE,"т02бд"}</definedName>
    <definedName name="asfasg" localSheetId="17" hidden="1">{#N/A,#N/A,FALSE,"т02бд"}</definedName>
    <definedName name="asfasg" localSheetId="27" hidden="1">{#N/A,#N/A,FALSE,"т02бд"}</definedName>
    <definedName name="asfasg" localSheetId="31" hidden="1">{#N/A,#N/A,FALSE,"т02бд"}</definedName>
    <definedName name="asfasg" localSheetId="6" hidden="1">{#N/A,#N/A,FALSE,"т02бд"}</definedName>
    <definedName name="asfasg" localSheetId="7" hidden="1">{#N/A,#N/A,FALSE,"т02бд"}</definedName>
    <definedName name="asfasg" localSheetId="8" hidden="1">{#N/A,#N/A,FALSE,"т02бд"}</definedName>
    <definedName name="asfasg" localSheetId="9" hidden="1">{#N/A,#N/A,FALSE,"т02бд"}</definedName>
    <definedName name="asfasg" localSheetId="48" hidden="1">{#N/A,#N/A,FALSE,"т02бд"}</definedName>
    <definedName name="asfasg" localSheetId="49" hidden="1">{#N/A,#N/A,FALSE,"т02бд"}</definedName>
    <definedName name="asfasg" hidden="1">{#N/A,#N/A,FALSE,"т02бд"}</definedName>
    <definedName name="asfdasdf" localSheetId="10" hidden="1">{#N/A,#N/A,FALSE,"т04"}</definedName>
    <definedName name="asfdasdf" localSheetId="11" hidden="1">{#N/A,#N/A,FALSE,"т04"}</definedName>
    <definedName name="asfdasdf" localSheetId="17" hidden="1">{#N/A,#N/A,FALSE,"т04"}</definedName>
    <definedName name="asfdasdf" localSheetId="27" hidden="1">{#N/A,#N/A,FALSE,"т04"}</definedName>
    <definedName name="asfdasdf" localSheetId="31" hidden="1">{#N/A,#N/A,FALSE,"т04"}</definedName>
    <definedName name="asfdasdf" localSheetId="6" hidden="1">{#N/A,#N/A,FALSE,"т04"}</definedName>
    <definedName name="asfdasdf" localSheetId="7" hidden="1">{#N/A,#N/A,FALSE,"т04"}</definedName>
    <definedName name="asfdasdf" localSheetId="8" hidden="1">{#N/A,#N/A,FALSE,"т04"}</definedName>
    <definedName name="asfdasdf" localSheetId="9" hidden="1">{#N/A,#N/A,FALSE,"т04"}</definedName>
    <definedName name="asfdasdf" localSheetId="48" hidden="1">{#N/A,#N/A,FALSE,"т04"}</definedName>
    <definedName name="asfdasdf" localSheetId="49" hidden="1">{#N/A,#N/A,FALSE,"т04"}</definedName>
    <definedName name="asfdasdf" hidden="1">{#N/A,#N/A,FALSE,"т04"}</definedName>
    <definedName name="asgf" localSheetId="10" hidden="1">{#N/A,#N/A,FALSE,"т02бд"}</definedName>
    <definedName name="asgf" localSheetId="11" hidden="1">{#N/A,#N/A,FALSE,"т02бд"}</definedName>
    <definedName name="asgf" localSheetId="17" hidden="1">{#N/A,#N/A,FALSE,"т02бд"}</definedName>
    <definedName name="asgf" localSheetId="27" hidden="1">{#N/A,#N/A,FALSE,"т02бд"}</definedName>
    <definedName name="asgf" localSheetId="31" hidden="1">{#N/A,#N/A,FALSE,"т02бд"}</definedName>
    <definedName name="asgf" localSheetId="6" hidden="1">{#N/A,#N/A,FALSE,"т02бд"}</definedName>
    <definedName name="asgf" localSheetId="7" hidden="1">{#N/A,#N/A,FALSE,"т02бд"}</definedName>
    <definedName name="asgf" localSheetId="8" hidden="1">{#N/A,#N/A,FALSE,"т02бд"}</definedName>
    <definedName name="asgf" localSheetId="9" hidden="1">{#N/A,#N/A,FALSE,"т02бд"}</definedName>
    <definedName name="asgf" localSheetId="48" hidden="1">{#N/A,#N/A,FALSE,"т02бд"}</definedName>
    <definedName name="asgf" localSheetId="49" hidden="1">{#N/A,#N/A,FALSE,"т02бд"}</definedName>
    <definedName name="asgf" hidden="1">{#N/A,#N/A,FALSE,"т02бд"}</definedName>
    <definedName name="b" hidden="1">'[17]DATA WORK AREA'!$A$27:$A$33</definedName>
    <definedName name="bbb" localSheetId="10" hidden="1">{#N/A,#N/A,FALSE,"т02бд"}</definedName>
    <definedName name="bbb" localSheetId="11" hidden="1">{#N/A,#N/A,FALSE,"т02бд"}</definedName>
    <definedName name="bbb" localSheetId="17" hidden="1">{#N/A,#N/A,FALSE,"т02бд"}</definedName>
    <definedName name="bbb" localSheetId="27" hidden="1">{#N/A,#N/A,FALSE,"т02бд"}</definedName>
    <definedName name="bbb" localSheetId="31" hidden="1">{#N/A,#N/A,FALSE,"т02бд"}</definedName>
    <definedName name="bbb" localSheetId="6" hidden="1">{#N/A,#N/A,FALSE,"т02бд"}</definedName>
    <definedName name="bbb" localSheetId="7" hidden="1">{#N/A,#N/A,FALSE,"т02бд"}</definedName>
    <definedName name="bbb" localSheetId="8" hidden="1">{#N/A,#N/A,FALSE,"т02бд"}</definedName>
    <definedName name="bbb" localSheetId="9" hidden="1">{#N/A,#N/A,FALSE,"т02бд"}</definedName>
    <definedName name="bbb" localSheetId="48" hidden="1">{#N/A,#N/A,FALSE,"т02бд"}</definedName>
    <definedName name="bbb" localSheetId="49" hidden="1">{#N/A,#N/A,FALSE,"т02бд"}</definedName>
    <definedName name="bbb" hidden="1">{#N/A,#N/A,FALSE,"т02бд"}</definedName>
    <definedName name="bfftsy" hidden="1">[3]ER!#REF!</definedName>
    <definedName name="bfsdhtr" hidden="1">[3]WB!#REF!</definedName>
    <definedName name="blabla" hidden="1">[2]Market!#REF!</definedName>
    <definedName name="BLPH1" localSheetId="10" hidden="1">#REF!</definedName>
    <definedName name="BLPH1" localSheetId="11" hidden="1">#REF!</definedName>
    <definedName name="BLPH1" localSheetId="17" hidden="1">#REF!</definedName>
    <definedName name="BLPH1" localSheetId="27" hidden="1">#REF!</definedName>
    <definedName name="BLPH1" localSheetId="31" hidden="1">#REF!</definedName>
    <definedName name="BLPH1" localSheetId="6" hidden="1">#REF!</definedName>
    <definedName name="BLPH1" localSheetId="7" hidden="1">#REF!</definedName>
    <definedName name="BLPH1" localSheetId="8" hidden="1">#REF!</definedName>
    <definedName name="BLPH1" localSheetId="9" hidden="1">#REF!</definedName>
    <definedName name="BLPH1" localSheetId="48" hidden="1">#REF!</definedName>
    <definedName name="BLPH1" localSheetId="49" hidden="1">#REF!</definedName>
    <definedName name="BLPH1" hidden="1">#REF!</definedName>
    <definedName name="BLPH2" localSheetId="10" hidden="1">#REF!</definedName>
    <definedName name="BLPH2" localSheetId="11" hidden="1">#REF!</definedName>
    <definedName name="BLPH2" localSheetId="17" hidden="1">#REF!</definedName>
    <definedName name="BLPH2" localSheetId="27" hidden="1">#REF!</definedName>
    <definedName name="BLPH2" localSheetId="31" hidden="1">#REF!</definedName>
    <definedName name="BLPH2" localSheetId="6" hidden="1">#REF!</definedName>
    <definedName name="BLPH2" localSheetId="7" hidden="1">#REF!</definedName>
    <definedName name="BLPH2" localSheetId="8" hidden="1">#REF!</definedName>
    <definedName name="BLPH2" localSheetId="9" hidden="1">#REF!</definedName>
    <definedName name="BLPH2" localSheetId="48" hidden="1">#REF!</definedName>
    <definedName name="BLPH2" hidden="1">#REF!</definedName>
    <definedName name="BLPH3" localSheetId="10" hidden="1">#REF!</definedName>
    <definedName name="BLPH3" localSheetId="11" hidden="1">#REF!</definedName>
    <definedName name="BLPH3" localSheetId="17" hidden="1">#REF!</definedName>
    <definedName name="BLPH3" localSheetId="27" hidden="1">#REF!</definedName>
    <definedName name="BLPH3" localSheetId="31" hidden="1">#REF!</definedName>
    <definedName name="BLPH3" localSheetId="6" hidden="1">#REF!</definedName>
    <definedName name="BLPH3" localSheetId="7" hidden="1">#REF!</definedName>
    <definedName name="BLPH3" localSheetId="8" hidden="1">#REF!</definedName>
    <definedName name="BLPH3" localSheetId="9" hidden="1">#REF!</definedName>
    <definedName name="BLPH3" localSheetId="48" hidden="1">#REF!</definedName>
    <definedName name="BLPH3" hidden="1">#REF!</definedName>
    <definedName name="BLPH4" hidden="1">'[18]Ex rate bloom'!$J$4</definedName>
    <definedName name="BLPH5" hidden="1">'[18]Ex rate bloom'!$M$4</definedName>
    <definedName name="BLPH6" hidden="1">'[18]Ex rate bloom'!$P$4</definedName>
    <definedName name="BLPH7" hidden="1">'[18]Ex rate bloom'!$S$4</definedName>
    <definedName name="BLPH8" hidden="1">'[18]Ex rate bloom'!$V$4</definedName>
    <definedName name="bn" localSheetId="10" hidden="1">{"'előző év december'!$A$2:$CP$214"}</definedName>
    <definedName name="bn" localSheetId="11" hidden="1">{"'előző év december'!$A$2:$CP$214"}</definedName>
    <definedName name="bn" localSheetId="17" hidden="1">{"'előző év december'!$A$2:$CP$214"}</definedName>
    <definedName name="bn" localSheetId="27" hidden="1">{"'előző év december'!$A$2:$CP$214"}</definedName>
    <definedName name="bn" localSheetId="31"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48" hidden="1">{"'előző év december'!$A$2:$CP$214"}</definedName>
    <definedName name="bn" localSheetId="49" hidden="1">{"'előző év december'!$A$2:$CP$214"}</definedName>
    <definedName name="bn" hidden="1">{"'előző év december'!$A$2:$CP$214"}</definedName>
    <definedName name="bnn" localSheetId="10" hidden="1">{"'előző év december'!$A$2:$CP$214"}</definedName>
    <definedName name="bnn" localSheetId="11" hidden="1">{"'előző év december'!$A$2:$CP$214"}</definedName>
    <definedName name="bnn" localSheetId="17" hidden="1">{"'előző év december'!$A$2:$CP$214"}</definedName>
    <definedName name="bnn" localSheetId="27" hidden="1">{"'előző év december'!$A$2:$CP$214"}</definedName>
    <definedName name="bnn" localSheetId="31"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localSheetId="48" hidden="1">{"'előző év december'!$A$2:$CP$214"}</definedName>
    <definedName name="bnn" localSheetId="49" hidden="1">{"'előző év december'!$A$2:$CP$214"}</definedName>
    <definedName name="bnn" hidden="1">{"'előző év december'!$A$2:$CP$214"}</definedName>
    <definedName name="bp" localSheetId="10" hidden="1">{"BOP_TAB",#N/A,FALSE,"N";"MIDTERM_TAB",#N/A,FALSE,"O";"FUND_CRED",#N/A,FALSE,"P";"DEBT_TAB1",#N/A,FALSE,"Q";"DEBT_TAB2",#N/A,FALSE,"Q";"FORFIN_TAB1",#N/A,FALSE,"R";"FORFIN_TAB2",#N/A,FALSE,"R";"BOP_ANALY",#N/A,FALSE,"U"}</definedName>
    <definedName name="bp" localSheetId="11" hidden="1">{"BOP_TAB",#N/A,FALSE,"N";"MIDTERM_TAB",#N/A,FALSE,"O";"FUND_CRED",#N/A,FALSE,"P";"DEBT_TAB1",#N/A,FALSE,"Q";"DEBT_TAB2",#N/A,FALSE,"Q";"FORFIN_TAB1",#N/A,FALSE,"R";"FORFIN_TAB2",#N/A,FALSE,"R";"BOP_ANALY",#N/A,FALSE,"U"}</definedName>
    <definedName name="bp" localSheetId="17" hidden="1">{"BOP_TAB",#N/A,FALSE,"N";"MIDTERM_TAB",#N/A,FALSE,"O";"FUND_CRED",#N/A,FALSE,"P";"DEBT_TAB1",#N/A,FALSE,"Q";"DEBT_TAB2",#N/A,FALSE,"Q";"FORFIN_TAB1",#N/A,FALSE,"R";"FORFIN_TAB2",#N/A,FALSE,"R";"BOP_ANALY",#N/A,FALSE,"U"}</definedName>
    <definedName name="bp" localSheetId="27" hidden="1">{"BOP_TAB",#N/A,FALSE,"N";"MIDTERM_TAB",#N/A,FALSE,"O";"FUND_CRED",#N/A,FALSE,"P";"DEBT_TAB1",#N/A,FALSE,"Q";"DEBT_TAB2",#N/A,FALSE,"Q";"FORFIN_TAB1",#N/A,FALSE,"R";"FORFIN_TAB2",#N/A,FALSE,"R";"BOP_ANALY",#N/A,FALSE,"U"}</definedName>
    <definedName name="bp" localSheetId="31" hidden="1">{"BOP_TAB",#N/A,FALSE,"N";"MIDTERM_TAB",#N/A,FALSE,"O";"FUND_CRED",#N/A,FALSE,"P";"DEBT_TAB1",#N/A,FALSE,"Q";"DEBT_TAB2",#N/A,FALSE,"Q";"FORFIN_TAB1",#N/A,FALSE,"R";"FORFIN_TAB2",#N/A,FALSE,"R";"BOP_ANALY",#N/A,FALSE,"U"}</definedName>
    <definedName name="bp" localSheetId="6" hidden="1">{"BOP_TAB",#N/A,FALSE,"N";"MIDTERM_TAB",#N/A,FALSE,"O";"FUND_CRED",#N/A,FALSE,"P";"DEBT_TAB1",#N/A,FALSE,"Q";"DEBT_TAB2",#N/A,FALSE,"Q";"FORFIN_TAB1",#N/A,FALSE,"R";"FORFIN_TAB2",#N/A,FALSE,"R";"BOP_ANALY",#N/A,FALSE,"U"}</definedName>
    <definedName name="bp" localSheetId="7" hidden="1">{"BOP_TAB",#N/A,FALSE,"N";"MIDTERM_TAB",#N/A,FALSE,"O";"FUND_CRED",#N/A,FALSE,"P";"DEBT_TAB1",#N/A,FALSE,"Q";"DEBT_TAB2",#N/A,FALSE,"Q";"FORFIN_TAB1",#N/A,FALSE,"R";"FORFIN_TAB2",#N/A,FALSE,"R";"BOP_ANALY",#N/A,FALSE,"U"}</definedName>
    <definedName name="bp" localSheetId="8" hidden="1">{"BOP_TAB",#N/A,FALSE,"N";"MIDTERM_TAB",#N/A,FALSE,"O";"FUND_CRED",#N/A,FALSE,"P";"DEBT_TAB1",#N/A,FALSE,"Q";"DEBT_TAB2",#N/A,FALSE,"Q";"FORFIN_TAB1",#N/A,FALSE,"R";"FORFIN_TAB2",#N/A,FALSE,"R";"BOP_ANALY",#N/A,FALSE,"U"}</definedName>
    <definedName name="bp" localSheetId="9"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rr" localSheetId="10" hidden="1">{"'előző év december'!$A$2:$CP$214"}</definedName>
    <definedName name="brr" localSheetId="11" hidden="1">{"'előző év december'!$A$2:$CP$214"}</definedName>
    <definedName name="brr" localSheetId="17" hidden="1">{"'előző év december'!$A$2:$CP$214"}</definedName>
    <definedName name="brr" localSheetId="27" hidden="1">{"'előző év december'!$A$2:$CP$214"}</definedName>
    <definedName name="brr" localSheetId="31" hidden="1">{"'előző év december'!$A$2:$CP$214"}</definedName>
    <definedName name="brr" localSheetId="6" hidden="1">{"'előző év december'!$A$2:$CP$214"}</definedName>
    <definedName name="brr" localSheetId="7" hidden="1">{"'előző év december'!$A$2:$CP$214"}</definedName>
    <definedName name="brr" localSheetId="8" hidden="1">{"'előző év december'!$A$2:$CP$214"}</definedName>
    <definedName name="brr" localSheetId="9" hidden="1">{"'előző év december'!$A$2:$CP$214"}</definedName>
    <definedName name="brr" localSheetId="48" hidden="1">{"'előző év december'!$A$2:$CP$214"}</definedName>
    <definedName name="brr" localSheetId="49" hidden="1">{"'előző év december'!$A$2:$CP$214"}</definedName>
    <definedName name="brr" hidden="1">{"'előző év december'!$A$2:$CP$214"}</definedName>
    <definedName name="ccc" hidden="1">[2]Market!#REF!</definedName>
    <definedName name="cdsqrInfo_NAME" hidden="1">[19]XLR_NoRangeSheet!$D$6</definedName>
    <definedName name="cfgfd" localSheetId="10" hidden="1">{"'előző év december'!$A$2:$CP$214"}</definedName>
    <definedName name="cfgfd" localSheetId="11" hidden="1">{"'előző év december'!$A$2:$CP$214"}</definedName>
    <definedName name="cfgfd" localSheetId="17" hidden="1">{"'előző év december'!$A$2:$CP$214"}</definedName>
    <definedName name="cfgfd" localSheetId="27" hidden="1">{"'előző év december'!$A$2:$CP$214"}</definedName>
    <definedName name="cfgfd" localSheetId="31" hidden="1">{"'előző év december'!$A$2:$CP$214"}</definedName>
    <definedName name="cfgfd" localSheetId="6" hidden="1">{"'előző év december'!$A$2:$CP$214"}</definedName>
    <definedName name="cfgfd" localSheetId="7" hidden="1">{"'előző év december'!$A$2:$CP$214"}</definedName>
    <definedName name="cfgfd" localSheetId="8" hidden="1">{"'előző év december'!$A$2:$CP$214"}</definedName>
    <definedName name="cfgfd" localSheetId="9" hidden="1">{"'előző év december'!$A$2:$CP$214"}</definedName>
    <definedName name="cfgfd" localSheetId="48" hidden="1">{"'előző év december'!$A$2:$CP$214"}</definedName>
    <definedName name="cfgfd" localSheetId="49" hidden="1">{"'előző év december'!$A$2:$CP$214"}</definedName>
    <definedName name="cfgfd"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7" hidden="1">{"'előző év december'!$A$2:$CP$214"}</definedName>
    <definedName name="Chart_ROE_ROA_2007" localSheetId="27" hidden="1">{"'előző év december'!$A$2:$CP$214"}</definedName>
    <definedName name="Chart_ROE_ROA_2007" localSheetId="31"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8" hidden="1">{"'előző év december'!$A$2:$CP$214"}</definedName>
    <definedName name="Chart_ROE_ROA_2007" localSheetId="9" hidden="1">{"'előző év december'!$A$2:$CP$214"}</definedName>
    <definedName name="Chart_ROE_ROA_2007" localSheetId="48" hidden="1">{"'előző év december'!$A$2:$CP$214"}</definedName>
    <definedName name="Chart_ROE_ROA_2007" localSheetId="49" hidden="1">{"'előző év december'!$A$2:$CP$214"}</definedName>
    <definedName name="Chart_ROE_ROA_2007" hidden="1">{"'előző év december'!$A$2:$CP$214"}</definedName>
    <definedName name="codeGroup" hidden="1">[20]raw_exp!$A$73:$A$82</definedName>
    <definedName name="cp" localSheetId="10" hidden="1">{"'előző év december'!$A$2:$CP$214"}</definedName>
    <definedName name="cp" localSheetId="11" hidden="1">{"'előző év december'!$A$2:$CP$214"}</definedName>
    <definedName name="cp" localSheetId="17" hidden="1">{"'előző év december'!$A$2:$CP$214"}</definedName>
    <definedName name="cp" localSheetId="27" hidden="1">{"'előző év december'!$A$2:$CP$214"}</definedName>
    <definedName name="cp" localSheetId="31"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localSheetId="48" hidden="1">{"'előző év december'!$A$2:$CP$214"}</definedName>
    <definedName name="cp" localSheetId="49" hidden="1">{"'előző év december'!$A$2:$CP$214"}</definedName>
    <definedName name="cp" hidden="1">{"'előző év december'!$A$2:$CP$214"}</definedName>
    <definedName name="cpi_fanchart" localSheetId="10" hidden="1">{"'előző év december'!$A$2:$CP$214"}</definedName>
    <definedName name="cpi_fanchart" localSheetId="11" hidden="1">{"'előző év december'!$A$2:$CP$214"}</definedName>
    <definedName name="cpi_fanchart" localSheetId="17" hidden="1">{"'előző év december'!$A$2:$CP$214"}</definedName>
    <definedName name="cpi_fanchart" localSheetId="27" hidden="1">{"'előző év december'!$A$2:$CP$214"}</definedName>
    <definedName name="cpi_fanchart" localSheetId="31" hidden="1">{"'előző év december'!$A$2:$CP$214"}</definedName>
    <definedName name="cpi_fanchart" localSheetId="6" hidden="1">{"'előző év december'!$A$2:$CP$214"}</definedName>
    <definedName name="cpi_fanchart" localSheetId="7" hidden="1">{"'előző év december'!$A$2:$CP$214"}</definedName>
    <definedName name="cpi_fanchart" localSheetId="8" hidden="1">{"'előző év december'!$A$2:$CP$214"}</definedName>
    <definedName name="cpi_fanchart" localSheetId="9" hidden="1">{"'előző év december'!$A$2:$CP$214"}</definedName>
    <definedName name="cpi_fanchart" localSheetId="48" hidden="1">{"'előző év december'!$A$2:$CP$214"}</definedName>
    <definedName name="cpi_fanchart" localSheetId="49" hidden="1">{"'előző év december'!$A$2:$CP$214"}</definedName>
    <definedName name="cpi_fanchart" hidden="1">{"'előző év december'!$A$2:$CP$214"}</definedName>
    <definedName name="cppp" localSheetId="10" hidden="1">{"'előző év december'!$A$2:$CP$214"}</definedName>
    <definedName name="cppp" localSheetId="11" hidden="1">{"'előző év december'!$A$2:$CP$214"}</definedName>
    <definedName name="cppp" localSheetId="17" hidden="1">{"'előző év december'!$A$2:$CP$214"}</definedName>
    <definedName name="cppp" localSheetId="27" hidden="1">{"'előző év december'!$A$2:$CP$214"}</definedName>
    <definedName name="cppp" localSheetId="31"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localSheetId="48" hidden="1">{"'előző év december'!$A$2:$CP$214"}</definedName>
    <definedName name="cppp" localSheetId="49" hidden="1">{"'előző év december'!$A$2:$CP$214"}</definedName>
    <definedName name="cppp" hidden="1">{"'előző év december'!$A$2:$CP$214"}</definedName>
    <definedName name="cpr" localSheetId="10" hidden="1">{"'előző év december'!$A$2:$CP$214"}</definedName>
    <definedName name="cpr" localSheetId="11" hidden="1">{"'előző év december'!$A$2:$CP$214"}</definedName>
    <definedName name="cpr" localSheetId="17" hidden="1">{"'előző év december'!$A$2:$CP$214"}</definedName>
    <definedName name="cpr" localSheetId="27" hidden="1">{"'előző év december'!$A$2:$CP$214"}</definedName>
    <definedName name="cpr" localSheetId="31"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48" hidden="1">{"'előző év december'!$A$2:$CP$214"}</definedName>
    <definedName name="cpr" localSheetId="49" hidden="1">{"'előző év december'!$A$2:$CP$214"}</definedName>
    <definedName name="cpr" hidden="1">{"'előző év december'!$A$2:$CP$214"}</definedName>
    <definedName name="cprsa" localSheetId="10" hidden="1">{"'előző év december'!$A$2:$CP$214"}</definedName>
    <definedName name="cprsa" localSheetId="11" hidden="1">{"'előző év december'!$A$2:$CP$214"}</definedName>
    <definedName name="cprsa" localSheetId="17" hidden="1">{"'előző év december'!$A$2:$CP$214"}</definedName>
    <definedName name="cprsa" localSheetId="27" hidden="1">{"'előző év december'!$A$2:$CP$214"}</definedName>
    <definedName name="cprsa" localSheetId="31"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48" hidden="1">{"'előző év december'!$A$2:$CP$214"}</definedName>
    <definedName name="cprsa" localSheetId="49" hidden="1">{"'előző év december'!$A$2:$CP$214"}</definedName>
    <definedName name="cprsa" hidden="1">{"'előző év december'!$A$2:$CP$214"}</definedName>
    <definedName name="cred">OFFSET('39'!$A$1,505,10,10000,1)</definedName>
    <definedName name="creds">OFFSET('39'!$A$1,755,10,10000,1)</definedName>
    <definedName name="Cwvu.a." localSheetId="10" hidden="1">[21]BOP!$A$36:$IV$36,[21]BOP!$A$44:$IV$44,[21]BOP!$A$59:$IV$59,[21]BOP!#REF!,[21]BOP!#REF!,[21]BOP!$A$81:$IV$88</definedName>
    <definedName name="Cwvu.a." localSheetId="11" hidden="1">[21]BOP!$A$36:$IV$36,[21]BOP!$A$44:$IV$44,[21]BOP!$A$59:$IV$59,[21]BOP!#REF!,[21]BOP!#REF!,[21]BOP!$A$81:$IV$88</definedName>
    <definedName name="Cwvu.a." localSheetId="6" hidden="1">[21]BOP!$A$36:$IV$36,[21]BOP!$A$44:$IV$44,[21]BOP!$A$59:$IV$59,[21]BOP!#REF!,[21]BOP!#REF!,[21]BOP!$A$81:$IV$88</definedName>
    <definedName name="Cwvu.a." localSheetId="7" hidden="1">[21]BOP!$A$36:$IV$36,[21]BOP!$A$44:$IV$44,[21]BOP!$A$59:$IV$59,[21]BOP!#REF!,[21]BOP!#REF!,[21]BOP!$A$81:$IV$88</definedName>
    <definedName name="Cwvu.a." localSheetId="8" hidden="1">[21]BOP!$A$36:$IV$36,[21]BOP!$A$44:$IV$44,[21]BOP!$A$59:$IV$59,[21]BOP!#REF!,[21]BOP!#REF!,[21]BOP!$A$81:$IV$88</definedName>
    <definedName name="Cwvu.a." localSheetId="9" hidden="1">[21]BOP!$A$36:$IV$36,[21]BOP!$A$44:$IV$44,[21]BOP!$A$59:$IV$59,[21]BOP!#REF!,[21]BOP!#REF!,[21]BOP!$A$81:$IV$88</definedName>
    <definedName name="Cwvu.a." hidden="1">[21]BOP!$A$36:$IV$36,[21]BOP!$A$44:$IV$44,[21]BOP!$A$59:$IV$59,[21]BOP!#REF!,[21]BOP!#REF!,[21]BOP!$A$81:$IV$88</definedName>
    <definedName name="Cwvu.bop." localSheetId="10" hidden="1">[21]BOP!$A$36:$IV$36,[21]BOP!$A$44:$IV$44,[21]BOP!$A$59:$IV$59,[21]BOP!#REF!,[21]BOP!#REF!,[21]BOP!$A$81:$IV$88</definedName>
    <definedName name="Cwvu.bop." localSheetId="11" hidden="1">[21]BOP!$A$36:$IV$36,[21]BOP!$A$44:$IV$44,[21]BOP!$A$59:$IV$59,[21]BOP!#REF!,[21]BOP!#REF!,[21]BOP!$A$81:$IV$88</definedName>
    <definedName name="Cwvu.bop." localSheetId="6" hidden="1">[21]BOP!$A$36:$IV$36,[21]BOP!$A$44:$IV$44,[21]BOP!$A$59:$IV$59,[21]BOP!#REF!,[21]BOP!#REF!,[21]BOP!$A$81:$IV$88</definedName>
    <definedName name="Cwvu.bop." localSheetId="7" hidden="1">[21]BOP!$A$36:$IV$36,[21]BOP!$A$44:$IV$44,[21]BOP!$A$59:$IV$59,[21]BOP!#REF!,[21]BOP!#REF!,[21]BOP!$A$81:$IV$88</definedName>
    <definedName name="Cwvu.bop." localSheetId="8" hidden="1">[21]BOP!$A$36:$IV$36,[21]BOP!$A$44:$IV$44,[21]BOP!$A$59:$IV$59,[21]BOP!#REF!,[21]BOP!#REF!,[21]BOP!$A$81:$IV$88</definedName>
    <definedName name="Cwvu.bop." localSheetId="9" hidden="1">[21]BOP!$A$36:$IV$36,[21]BOP!$A$44:$IV$44,[21]BOP!$A$59:$IV$59,[21]BOP!#REF!,[21]BOP!#REF!,[21]BOP!$A$81:$IV$88</definedName>
    <definedName name="Cwvu.bop." hidden="1">[21]BOP!$A$36:$IV$36,[21]BOP!$A$44:$IV$44,[21]BOP!$A$59:$IV$59,[21]BOP!#REF!,[21]BOP!#REF!,[21]BOP!$A$81:$IV$88</definedName>
    <definedName name="Cwvu.bop.sr." localSheetId="10" hidden="1">[21]BOP!$A$36:$IV$36,[21]BOP!$A$44:$IV$44,[21]BOP!$A$59:$IV$59,[21]BOP!#REF!,[21]BOP!#REF!,[21]BOP!$A$81:$IV$88</definedName>
    <definedName name="Cwvu.bop.sr." localSheetId="11" hidden="1">[21]BOP!$A$36:$IV$36,[21]BOP!$A$44:$IV$44,[21]BOP!$A$59:$IV$59,[21]BOP!#REF!,[21]BOP!#REF!,[21]BOP!$A$81:$IV$88</definedName>
    <definedName name="Cwvu.bop.sr." localSheetId="6" hidden="1">[21]BOP!$A$36:$IV$36,[21]BOP!$A$44:$IV$44,[21]BOP!$A$59:$IV$59,[21]BOP!#REF!,[21]BOP!#REF!,[21]BOP!$A$81:$IV$88</definedName>
    <definedName name="Cwvu.bop.sr." localSheetId="7" hidden="1">[21]BOP!$A$36:$IV$36,[21]BOP!$A$44:$IV$44,[21]BOP!$A$59:$IV$59,[21]BOP!#REF!,[21]BOP!#REF!,[21]BOP!$A$81:$IV$88</definedName>
    <definedName name="Cwvu.bop.sr." localSheetId="8" hidden="1">[21]BOP!$A$36:$IV$36,[21]BOP!$A$44:$IV$44,[21]BOP!$A$59:$IV$59,[21]BOP!#REF!,[21]BOP!#REF!,[21]BOP!$A$81:$IV$88</definedName>
    <definedName name="Cwvu.bop.sr." localSheetId="9" hidden="1">[21]BOP!$A$36:$IV$36,[21]BOP!$A$44:$IV$44,[21]BOP!$A$59:$IV$59,[21]BOP!#REF!,[21]BOP!#REF!,[21]BOP!$A$81:$IV$88</definedName>
    <definedName name="Cwvu.bop.sr." hidden="1">[21]BOP!$A$36:$IV$36,[21]BOP!$A$44:$IV$44,[21]BOP!$A$59:$IV$59,[21]BOP!#REF!,[21]BOP!#REF!,[21]BOP!$A$81:$IV$88</definedName>
    <definedName name="Cwvu.bopsdr.sr." localSheetId="10" hidden="1">[21]BOP!$A$36:$IV$36,[21]BOP!$A$44:$IV$44,[21]BOP!$A$59:$IV$59,[21]BOP!#REF!,[21]BOP!#REF!,[21]BOP!$A$81:$IV$88</definedName>
    <definedName name="Cwvu.bopsdr.sr." localSheetId="11" hidden="1">[21]BOP!$A$36:$IV$36,[21]BOP!$A$44:$IV$44,[21]BOP!$A$59:$IV$59,[21]BOP!#REF!,[21]BOP!#REF!,[21]BOP!$A$81:$IV$88</definedName>
    <definedName name="Cwvu.bopsdr.sr." localSheetId="6" hidden="1">[21]BOP!$A$36:$IV$36,[21]BOP!$A$44:$IV$44,[21]BOP!$A$59:$IV$59,[21]BOP!#REF!,[21]BOP!#REF!,[21]BOP!$A$81:$IV$88</definedName>
    <definedName name="Cwvu.bopsdr.sr." localSheetId="7" hidden="1">[21]BOP!$A$36:$IV$36,[21]BOP!$A$44:$IV$44,[21]BOP!$A$59:$IV$59,[21]BOP!#REF!,[21]BOP!#REF!,[21]BOP!$A$81:$IV$88</definedName>
    <definedName name="Cwvu.bopsdr.sr." localSheetId="8" hidden="1">[21]BOP!$A$36:$IV$36,[21]BOP!$A$44:$IV$44,[21]BOP!$A$59:$IV$59,[21]BOP!#REF!,[21]BOP!#REF!,[21]BOP!$A$81:$IV$88</definedName>
    <definedName name="Cwvu.bopsdr.sr." localSheetId="9" hidden="1">[21]BOP!$A$36:$IV$36,[21]BOP!$A$44:$IV$44,[21]BOP!$A$59:$IV$59,[21]BOP!#REF!,[21]BOP!#REF!,[21]BOP!$A$81:$IV$88</definedName>
    <definedName name="Cwvu.bopsdr.sr." hidden="1">[21]BOP!$A$36:$IV$36,[21]BOP!$A$44:$IV$44,[21]BOP!$A$59:$IV$59,[21]BOP!#REF!,[21]BOP!#REF!,[21]BOP!$A$81:$IV$88</definedName>
    <definedName name="Cwvu.cotton." localSheetId="10" hidden="1">[21]BOP!$A$36:$IV$36,[21]BOP!$A$44:$IV$44,[21]BOP!$A$59:$IV$59,[21]BOP!#REF!,[21]BOP!#REF!,[21]BOP!$A$79:$IV$79,[21]BOP!$A$81:$IV$88,[21]BOP!#REF!</definedName>
    <definedName name="Cwvu.cotton." localSheetId="11" hidden="1">[21]BOP!$A$36:$IV$36,[21]BOP!$A$44:$IV$44,[21]BOP!$A$59:$IV$59,[21]BOP!#REF!,[21]BOP!#REF!,[21]BOP!$A$79:$IV$79,[21]BOP!$A$81:$IV$88,[21]BOP!#REF!</definedName>
    <definedName name="Cwvu.cotton." localSheetId="6" hidden="1">[21]BOP!$A$36:$IV$36,[21]BOP!$A$44:$IV$44,[21]BOP!$A$59:$IV$59,[21]BOP!#REF!,[21]BOP!#REF!,[21]BOP!$A$79:$IV$79,[21]BOP!$A$81:$IV$88,[21]BOP!#REF!</definedName>
    <definedName name="Cwvu.cotton." localSheetId="7" hidden="1">[21]BOP!$A$36:$IV$36,[21]BOP!$A$44:$IV$44,[21]BOP!$A$59:$IV$59,[21]BOP!#REF!,[21]BOP!#REF!,[21]BOP!$A$79:$IV$79,[21]BOP!$A$81:$IV$88,[21]BOP!#REF!</definedName>
    <definedName name="Cwvu.cotton." localSheetId="8" hidden="1">[21]BOP!$A$36:$IV$36,[21]BOP!$A$44:$IV$44,[21]BOP!$A$59:$IV$59,[21]BOP!#REF!,[21]BOP!#REF!,[21]BOP!$A$79:$IV$79,[21]BOP!$A$81:$IV$88,[21]BOP!#REF!</definedName>
    <definedName name="Cwvu.cotton." localSheetId="9" hidden="1">[21]BOP!$A$36:$IV$36,[21]BOP!$A$44:$IV$44,[21]BOP!$A$59:$IV$59,[21]BOP!#REF!,[21]BOP!#REF!,[21]BOP!$A$79:$IV$79,[21]BOP!$A$81:$IV$88,[21]BOP!#REF!</definedName>
    <definedName name="Cwvu.cotton." hidden="1">[21]BOP!$A$36:$IV$36,[21]BOP!$A$44:$IV$44,[21]BOP!$A$59:$IV$59,[21]BOP!#REF!,[21]BOP!#REF!,[21]BOP!$A$79:$IV$79,[21]BOP!$A$81:$IV$88,[21]BOP!#REF!</definedName>
    <definedName name="Cwvu.cottonall." localSheetId="10" hidden="1">[21]BOP!$A$36:$IV$36,[21]BOP!$A$44:$IV$44,[21]BOP!$A$59:$IV$59,[21]BOP!#REF!,[21]BOP!#REF!,[21]BOP!$A$79:$IV$79,[21]BOP!$A$81:$IV$88</definedName>
    <definedName name="Cwvu.cottonall." localSheetId="11" hidden="1">[21]BOP!$A$36:$IV$36,[21]BOP!$A$44:$IV$44,[21]BOP!$A$59:$IV$59,[21]BOP!#REF!,[21]BOP!#REF!,[21]BOP!$A$79:$IV$79,[21]BOP!$A$81:$IV$88</definedName>
    <definedName name="Cwvu.cottonall." localSheetId="6" hidden="1">[21]BOP!$A$36:$IV$36,[21]BOP!$A$44:$IV$44,[21]BOP!$A$59:$IV$59,[21]BOP!#REF!,[21]BOP!#REF!,[21]BOP!$A$79:$IV$79,[21]BOP!$A$81:$IV$88</definedName>
    <definedName name="Cwvu.cottonall." localSheetId="7" hidden="1">[21]BOP!$A$36:$IV$36,[21]BOP!$A$44:$IV$44,[21]BOP!$A$59:$IV$59,[21]BOP!#REF!,[21]BOP!#REF!,[21]BOP!$A$79:$IV$79,[21]BOP!$A$81:$IV$88</definedName>
    <definedName name="Cwvu.cottonall." localSheetId="8" hidden="1">[21]BOP!$A$36:$IV$36,[21]BOP!$A$44:$IV$44,[21]BOP!$A$59:$IV$59,[21]BOP!#REF!,[21]BOP!#REF!,[21]BOP!$A$79:$IV$79,[21]BOP!$A$81:$IV$88</definedName>
    <definedName name="Cwvu.cottonall." localSheetId="9" hidden="1">[21]BOP!$A$36:$IV$36,[21]BOP!$A$44:$IV$44,[21]BOP!$A$59:$IV$59,[21]BOP!#REF!,[21]BOP!#REF!,[21]BOP!$A$79:$IV$79,[21]BOP!$A$81:$IV$88</definedName>
    <definedName name="Cwvu.cottonall." hidden="1">[21]BOP!$A$36:$IV$36,[21]BOP!$A$44:$IV$44,[21]BOP!$A$59:$IV$59,[21]BOP!#REF!,[21]BOP!#REF!,[21]BOP!$A$79:$IV$79,[21]BOP!$A$81:$IV$88</definedName>
    <definedName name="Cwvu.exportdetails." localSheetId="10" hidden="1">[21]BOP!$A$36:$IV$36,[21]BOP!$A$44:$IV$44,[21]BOP!$A$59:$IV$59,[21]BOP!#REF!,[21]BOP!#REF!,[21]BOP!$A$79:$IV$79,[21]BOP!#REF!</definedName>
    <definedName name="Cwvu.exportdetails." localSheetId="11" hidden="1">[21]BOP!$A$36:$IV$36,[21]BOP!$A$44:$IV$44,[21]BOP!$A$59:$IV$59,[21]BOP!#REF!,[21]BOP!#REF!,[21]BOP!$A$79:$IV$79,[21]BOP!#REF!</definedName>
    <definedName name="Cwvu.exportdetails." localSheetId="6" hidden="1">[21]BOP!$A$36:$IV$36,[21]BOP!$A$44:$IV$44,[21]BOP!$A$59:$IV$59,[21]BOP!#REF!,[21]BOP!#REF!,[21]BOP!$A$79:$IV$79,[21]BOP!#REF!</definedName>
    <definedName name="Cwvu.exportdetails." localSheetId="7" hidden="1">[21]BOP!$A$36:$IV$36,[21]BOP!$A$44:$IV$44,[21]BOP!$A$59:$IV$59,[21]BOP!#REF!,[21]BOP!#REF!,[21]BOP!$A$79:$IV$79,[21]BOP!#REF!</definedName>
    <definedName name="Cwvu.exportdetails." localSheetId="8" hidden="1">[21]BOP!$A$36:$IV$36,[21]BOP!$A$44:$IV$44,[21]BOP!$A$59:$IV$59,[21]BOP!#REF!,[21]BOP!#REF!,[21]BOP!$A$79:$IV$79,[21]BOP!#REF!</definedName>
    <definedName name="Cwvu.exportdetails." localSheetId="9" hidden="1">[21]BOP!$A$36:$IV$36,[21]BOP!$A$44:$IV$44,[21]BOP!$A$59:$IV$59,[21]BOP!#REF!,[21]BOP!#REF!,[21]BOP!$A$79:$IV$79,[21]BOP!#REF!</definedName>
    <definedName name="Cwvu.exportdetails." hidden="1">[21]BOP!$A$36:$IV$36,[21]BOP!$A$44:$IV$44,[21]BOP!$A$59:$IV$59,[21]BOP!#REF!,[21]BOP!#REF!,[21]BOP!$A$79:$IV$79,[21]BOP!#REF!</definedName>
    <definedName name="Cwvu.exports." localSheetId="10" hidden="1">[21]BOP!$A$36:$IV$36,[21]BOP!$A$44:$IV$44,[21]BOP!$A$59:$IV$59,[21]BOP!#REF!,[21]BOP!#REF!,[21]BOP!$A$79:$IV$79,[21]BOP!$A$81:$IV$88,[21]BOP!#REF!</definedName>
    <definedName name="Cwvu.exports." localSheetId="11" hidden="1">[21]BOP!$A$36:$IV$36,[21]BOP!$A$44:$IV$44,[21]BOP!$A$59:$IV$59,[21]BOP!#REF!,[21]BOP!#REF!,[21]BOP!$A$79:$IV$79,[21]BOP!$A$81:$IV$88,[21]BOP!#REF!</definedName>
    <definedName name="Cwvu.exports." localSheetId="6" hidden="1">[21]BOP!$A$36:$IV$36,[21]BOP!$A$44:$IV$44,[21]BOP!$A$59:$IV$59,[21]BOP!#REF!,[21]BOP!#REF!,[21]BOP!$A$79:$IV$79,[21]BOP!$A$81:$IV$88,[21]BOP!#REF!</definedName>
    <definedName name="Cwvu.exports." localSheetId="7" hidden="1">[21]BOP!$A$36:$IV$36,[21]BOP!$A$44:$IV$44,[21]BOP!$A$59:$IV$59,[21]BOP!#REF!,[21]BOP!#REF!,[21]BOP!$A$79:$IV$79,[21]BOP!$A$81:$IV$88,[21]BOP!#REF!</definedName>
    <definedName name="Cwvu.exports." localSheetId="8" hidden="1">[21]BOP!$A$36:$IV$36,[21]BOP!$A$44:$IV$44,[21]BOP!$A$59:$IV$59,[21]BOP!#REF!,[21]BOP!#REF!,[21]BOP!$A$79:$IV$79,[21]BOP!$A$81:$IV$88,[21]BOP!#REF!</definedName>
    <definedName name="Cwvu.exports." hidden="1">[21]BOP!$A$36:$IV$36,[21]BOP!$A$44:$IV$44,[21]BOP!$A$59:$IV$59,[21]BOP!#REF!,[21]BOP!#REF!,[21]BOP!$A$79:$IV$79,[21]BOP!$A$81:$IV$88,[21]BOP!#REF!</definedName>
    <definedName name="Cwvu.gold." localSheetId="10" hidden="1">[21]BOP!$A$36:$IV$36,[21]BOP!$A$44:$IV$44,[21]BOP!$A$59:$IV$59,[21]BOP!#REF!,[21]BOP!#REF!,[21]BOP!$A$79:$IV$79,[21]BOP!$A$81:$IV$88,[21]BOP!#REF!</definedName>
    <definedName name="Cwvu.gold." localSheetId="11" hidden="1">[21]BOP!$A$36:$IV$36,[21]BOP!$A$44:$IV$44,[21]BOP!$A$59:$IV$59,[21]BOP!#REF!,[21]BOP!#REF!,[21]BOP!$A$79:$IV$79,[21]BOP!$A$81:$IV$88,[21]BOP!#REF!</definedName>
    <definedName name="Cwvu.gold." localSheetId="6" hidden="1">[21]BOP!$A$36:$IV$36,[21]BOP!$A$44:$IV$44,[21]BOP!$A$59:$IV$59,[21]BOP!#REF!,[21]BOP!#REF!,[21]BOP!$A$79:$IV$79,[21]BOP!$A$81:$IV$88,[21]BOP!#REF!</definedName>
    <definedName name="Cwvu.gold." localSheetId="7" hidden="1">[21]BOP!$A$36:$IV$36,[21]BOP!$A$44:$IV$44,[21]BOP!$A$59:$IV$59,[21]BOP!#REF!,[21]BOP!#REF!,[21]BOP!$A$79:$IV$79,[21]BOP!$A$81:$IV$88,[21]BOP!#REF!</definedName>
    <definedName name="Cwvu.gold." localSheetId="8" hidden="1">[21]BOP!$A$36:$IV$36,[21]BOP!$A$44:$IV$44,[21]BOP!$A$59:$IV$59,[21]BOP!#REF!,[21]BOP!#REF!,[21]BOP!$A$79:$IV$79,[21]BOP!$A$81:$IV$88,[21]BOP!#REF!</definedName>
    <definedName name="Cwvu.gold." hidden="1">[21]BOP!$A$36:$IV$36,[21]BOP!$A$44:$IV$44,[21]BOP!$A$59:$IV$59,[21]BOP!#REF!,[21]BOP!#REF!,[21]BOP!$A$79:$IV$79,[21]BOP!$A$81:$IV$88,[21]BOP!#REF!</definedName>
    <definedName name="Cwvu.goldall." localSheetId="10" hidden="1">[21]BOP!$A$36:$IV$36,[21]BOP!$A$44:$IV$44,[21]BOP!$A$59:$IV$59,[21]BOP!#REF!,[21]BOP!#REF!,[21]BOP!$A$79:$IV$79,[21]BOP!$A$81:$IV$88,[21]BOP!#REF!</definedName>
    <definedName name="Cwvu.goldall." localSheetId="11" hidden="1">[21]BOP!$A$36:$IV$36,[21]BOP!$A$44:$IV$44,[21]BOP!$A$59:$IV$59,[21]BOP!#REF!,[21]BOP!#REF!,[21]BOP!$A$79:$IV$79,[21]BOP!$A$81:$IV$88,[21]BOP!#REF!</definedName>
    <definedName name="Cwvu.goldall." localSheetId="8" hidden="1">[21]BOP!$A$36:$IV$36,[21]BOP!$A$44:$IV$44,[21]BOP!$A$59:$IV$59,[21]BOP!#REF!,[21]BOP!#REF!,[21]BOP!$A$79:$IV$79,[21]BOP!$A$81:$IV$88,[21]BOP!#REF!</definedName>
    <definedName name="Cwvu.goldall." hidden="1">[21]BOP!$A$36:$IV$36,[21]BOP!$A$44:$IV$44,[21]BOP!$A$59:$IV$59,[21]BOP!#REF!,[21]BOP!#REF!,[21]BOP!$A$79:$IV$79,[21]BOP!$A$81:$IV$88,[21]BOP!#REF!</definedName>
    <definedName name="Cwvu.imports." localSheetId="10" hidden="1">[21]BOP!$A$36:$IV$36,[21]BOP!$A$44:$IV$44,[21]BOP!$A$59:$IV$59,[21]BOP!#REF!,[21]BOP!#REF!,[21]BOP!$A$79:$IV$79,[21]BOP!$A$81:$IV$88,[21]BOP!#REF!,[21]BOP!#REF!</definedName>
    <definedName name="Cwvu.imports." localSheetId="11" hidden="1">[21]BOP!$A$36:$IV$36,[21]BOP!$A$44:$IV$44,[21]BOP!$A$59:$IV$59,[21]BOP!#REF!,[21]BOP!#REF!,[21]BOP!$A$79:$IV$79,[21]BOP!$A$81:$IV$88,[21]BOP!#REF!,[21]BOP!#REF!</definedName>
    <definedName name="Cwvu.imports." localSheetId="6" hidden="1">[21]BOP!$A$36:$IV$36,[21]BOP!$A$44:$IV$44,[21]BOP!$A$59:$IV$59,[21]BOP!#REF!,[21]BOP!#REF!,[21]BOP!$A$79:$IV$79,[21]BOP!$A$81:$IV$88,[21]BOP!#REF!,[21]BOP!#REF!</definedName>
    <definedName name="Cwvu.imports." localSheetId="7" hidden="1">[21]BOP!$A$36:$IV$36,[21]BOP!$A$44:$IV$44,[21]BOP!$A$59:$IV$59,[21]BOP!#REF!,[21]BOP!#REF!,[21]BOP!$A$79:$IV$79,[21]BOP!$A$81:$IV$88,[21]BOP!#REF!,[21]BOP!#REF!</definedName>
    <definedName name="Cwvu.imports." localSheetId="8" hidden="1">[21]BOP!$A$36:$IV$36,[21]BOP!$A$44:$IV$44,[21]BOP!$A$59:$IV$59,[21]BOP!#REF!,[21]BOP!#REF!,[21]BOP!$A$79:$IV$79,[21]BOP!$A$81:$IV$88,[21]BOP!#REF!,[21]BOP!#REF!</definedName>
    <definedName name="Cwvu.imports." hidden="1">[21]BOP!$A$36:$IV$36,[21]BOP!$A$44:$IV$44,[21]BOP!$A$59:$IV$59,[21]BOP!#REF!,[21]BOP!#REF!,[21]BOP!$A$79:$IV$79,[21]BOP!$A$81:$IV$88,[21]BOP!#REF!,[21]BOP!#REF!</definedName>
    <definedName name="Cwvu.importsall." localSheetId="10" hidden="1">[21]BOP!$A$36:$IV$36,[21]BOP!$A$44:$IV$44,[21]BOP!$A$59:$IV$59,[21]BOP!#REF!,[21]BOP!#REF!,[21]BOP!$A$79:$IV$79,[21]BOP!$A$81:$IV$88,[21]BOP!#REF!,[21]BOP!#REF!</definedName>
    <definedName name="Cwvu.importsall." localSheetId="11" hidden="1">[21]BOP!$A$36:$IV$36,[21]BOP!$A$44:$IV$44,[21]BOP!$A$59:$IV$59,[21]BOP!#REF!,[21]BOP!#REF!,[21]BOP!$A$79:$IV$79,[21]BOP!$A$81:$IV$88,[21]BOP!#REF!,[21]BOP!#REF!</definedName>
    <definedName name="Cwvu.importsall." localSheetId="6" hidden="1">[21]BOP!$A$36:$IV$36,[21]BOP!$A$44:$IV$44,[21]BOP!$A$59:$IV$59,[21]BOP!#REF!,[21]BOP!#REF!,[21]BOP!$A$79:$IV$79,[21]BOP!$A$81:$IV$88,[21]BOP!#REF!,[21]BOP!#REF!</definedName>
    <definedName name="Cwvu.importsall." localSheetId="7" hidden="1">[21]BOP!$A$36:$IV$36,[21]BOP!$A$44:$IV$44,[21]BOP!$A$59:$IV$59,[21]BOP!#REF!,[21]BOP!#REF!,[21]BOP!$A$79:$IV$79,[21]BOP!$A$81:$IV$88,[21]BOP!#REF!,[21]BOP!#REF!</definedName>
    <definedName name="Cwvu.importsall." localSheetId="8" hidden="1">[21]BOP!$A$36:$IV$36,[21]BOP!$A$44:$IV$44,[21]BOP!$A$59:$IV$59,[21]BOP!#REF!,[21]BOP!#REF!,[21]BOP!$A$79:$IV$79,[21]BOP!$A$81:$IV$88,[21]BOP!#REF!,[21]BOP!#REF!</definedName>
    <definedName name="Cwvu.importsall." hidden="1">[21]BOP!$A$36:$IV$36,[21]BOP!$A$44:$IV$44,[21]BOP!$A$59:$IV$59,[21]BOP!#REF!,[21]BOP!#REF!,[21]BOP!$A$79:$IV$79,[21]BOP!$A$81:$IV$88,[21]BOP!#REF!,[21]BOP!#REF!</definedName>
    <definedName name="Cwvu.tot." hidden="1">[21]BOP!$A$36:$IV$36,[21]BOP!$A$44:$IV$44,[21]BOP!$A$59:$IV$59,[21]BOP!#REF!,[21]BOP!#REF!,[21]BOP!$A$79:$IV$79</definedName>
    <definedName name="cx" localSheetId="10" hidden="1">{"'előző év december'!$A$2:$CP$214"}</definedName>
    <definedName name="cx" localSheetId="11" hidden="1">{"'előző év december'!$A$2:$CP$214"}</definedName>
    <definedName name="cx" localSheetId="17" hidden="1">{"'előző év december'!$A$2:$CP$214"}</definedName>
    <definedName name="cx" localSheetId="27" hidden="1">{"'előző év december'!$A$2:$CP$214"}</definedName>
    <definedName name="cx" localSheetId="31"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48" hidden="1">{"'előző év december'!$A$2:$CP$214"}</definedName>
    <definedName name="cx" localSheetId="49" hidden="1">{"'előző év december'!$A$2:$CP$214"}</definedName>
    <definedName name="cx" hidden="1">{"'előző év december'!$A$2:$CP$214"}</definedName>
    <definedName name="d" localSheetId="10" hidden="1">{"'előző év december'!$A$2:$CP$214"}</definedName>
    <definedName name="d" localSheetId="11" hidden="1">{"'előző év december'!$A$2:$CP$214"}</definedName>
    <definedName name="d" localSheetId="17" hidden="1">{"'előző év december'!$A$2:$CP$214"}</definedName>
    <definedName name="d" localSheetId="27" hidden="1">{"'előző év december'!$A$2:$CP$214"}</definedName>
    <definedName name="d" localSheetId="31" hidden="1">{"'előző év december'!$A$2:$CP$214"}</definedName>
    <definedName name="d" localSheetId="6" hidden="1">{"'előző év december'!$A$2:$CP$214"}</definedName>
    <definedName name="d" localSheetId="7" hidden="1">{"'előző év december'!$A$2:$CP$214"}</definedName>
    <definedName name="d" localSheetId="8" hidden="1">{"'előző év december'!$A$2:$CP$214"}</definedName>
    <definedName name="d" localSheetId="9" hidden="1">{"'előző év december'!$A$2:$CP$214"}</definedName>
    <definedName name="d" localSheetId="48" hidden="1">{"'előző év december'!$A$2:$CP$214"}</definedName>
    <definedName name="d" localSheetId="49" hidden="1">{"'előző év december'!$A$2:$CP$214"}</definedName>
    <definedName name="d" hidden="1">{"'előző év december'!$A$2:$CP$214"}</definedName>
    <definedName name="date_36_l">OFFSET('[22]36 LONG'!$A$1,22,7,100000,1)</definedName>
    <definedName name="date_37l">OFFSET('[22]37 LONG'!$A$1,9,7,100000,1)</definedName>
    <definedName name="date_s">OFFSET('36'!$A$1,506,7,100000,1)</definedName>
    <definedName name="ddd" localSheetId="10" hidden="1">{#N/A,#N/A,FALSE,"т04"}</definedName>
    <definedName name="ddd" localSheetId="11" hidden="1">{#N/A,#N/A,FALSE,"т04"}</definedName>
    <definedName name="ddd" localSheetId="17" hidden="1">{#N/A,#N/A,FALSE,"т04"}</definedName>
    <definedName name="ddd" localSheetId="27" hidden="1">{#N/A,#N/A,FALSE,"т04"}</definedName>
    <definedName name="ddd" localSheetId="31" hidden="1">{#N/A,#N/A,FALSE,"т04"}</definedName>
    <definedName name="ddd" localSheetId="6" hidden="1">{#N/A,#N/A,FALSE,"т04"}</definedName>
    <definedName name="ddd" localSheetId="7" hidden="1">{#N/A,#N/A,FALSE,"т04"}</definedName>
    <definedName name="ddd" localSheetId="8" hidden="1">{#N/A,#N/A,FALSE,"т04"}</definedName>
    <definedName name="ddd" localSheetId="9" hidden="1">{#N/A,#N/A,FALSE,"т04"}</definedName>
    <definedName name="ddd" localSheetId="48" hidden="1">{#N/A,#N/A,FALSE,"т04"}</definedName>
    <definedName name="ddd" localSheetId="49" hidden="1">{#N/A,#N/A,FALSE,"т04"}</definedName>
    <definedName name="ddd" hidden="1">{#N/A,#N/A,FALSE,"т04"}</definedName>
    <definedName name="dddd" localSheetId="10" hidden="1">{"'Всего'!$A$1:$F$19"}</definedName>
    <definedName name="dddd" localSheetId="11" hidden="1">{"'Всего'!$A$1:$F$19"}</definedName>
    <definedName name="dddd" localSheetId="17" hidden="1">{"'Всего'!$A$1:$F$19"}</definedName>
    <definedName name="dddd" localSheetId="27" hidden="1">{"'Всего'!$A$1:$F$19"}</definedName>
    <definedName name="dddd" localSheetId="31" hidden="1">{"'Всего'!$A$1:$F$19"}</definedName>
    <definedName name="dddd" localSheetId="6" hidden="1">{"'Всего'!$A$1:$F$19"}</definedName>
    <definedName name="dddd" localSheetId="7" hidden="1">{"'Всего'!$A$1:$F$19"}</definedName>
    <definedName name="dddd" localSheetId="8" hidden="1">{"'Всего'!$A$1:$F$19"}</definedName>
    <definedName name="dddd" localSheetId="9" hidden="1">{"'Всего'!$A$1:$F$19"}</definedName>
    <definedName name="dddd" localSheetId="48" hidden="1">{"'Всего'!$A$1:$F$19"}</definedName>
    <definedName name="dddd" localSheetId="49" hidden="1">{"'Всего'!$A$1:$F$19"}</definedName>
    <definedName name="dddd" hidden="1">{"'Всего'!$A$1:$F$19"}</definedName>
    <definedName name="dep">OFFSET('39'!$A$1,505,9,10000,1)</definedName>
    <definedName name="deps">OFFSET('39'!$A$1,755,9,10000,1)</definedName>
    <definedName name="deux" localSheetId="10" hidden="1">{"résultats",#N/A,FALSE,"résultats SFS";"indicateurs",#N/A,FALSE,"résultats SFS";"commentaires",#N/A,FALSE,"commentaires SFS";"graphiques",#N/A,FALSE,"graphiques SFS"}</definedName>
    <definedName name="deux" localSheetId="11" hidden="1">{"résultats",#N/A,FALSE,"résultats SFS";"indicateurs",#N/A,FALSE,"résultats SFS";"commentaires",#N/A,FALSE,"commentaires SFS";"graphiques",#N/A,FALSE,"graphiques SFS"}</definedName>
    <definedName name="deux" localSheetId="17" hidden="1">{"résultats",#N/A,FALSE,"résultats SFS";"indicateurs",#N/A,FALSE,"résultats SFS";"commentaires",#N/A,FALSE,"commentaires SFS";"graphiques",#N/A,FALSE,"graphiques SFS"}</definedName>
    <definedName name="deux" localSheetId="27" hidden="1">{"résultats",#N/A,FALSE,"résultats SFS";"indicateurs",#N/A,FALSE,"résultats SFS";"commentaires",#N/A,FALSE,"commentaires SFS";"graphiques",#N/A,FALSE,"graphiques SFS"}</definedName>
    <definedName name="deux" localSheetId="31" hidden="1">{"résultats",#N/A,FALSE,"résultats SFS";"indicateurs",#N/A,FALSE,"résultats SFS";"commentaires",#N/A,FALSE,"commentaires SFS";"graphiques",#N/A,FALSE,"graphiques SFS"}</definedName>
    <definedName name="deux" localSheetId="6" hidden="1">{"résultats",#N/A,FALSE,"résultats SFS";"indicateurs",#N/A,FALSE,"résultats SFS";"commentaires",#N/A,FALSE,"commentaires SFS";"graphiques",#N/A,FALSE,"graphiques SFS"}</definedName>
    <definedName name="deux" localSheetId="7" hidden="1">{"résultats",#N/A,FALSE,"résultats SFS";"indicateurs",#N/A,FALSE,"résultats SFS";"commentaires",#N/A,FALSE,"commentaires SFS";"graphiques",#N/A,FALSE,"graphiques SFS"}</definedName>
    <definedName name="deux" localSheetId="8" hidden="1">{"résultats",#N/A,FALSE,"résultats SFS";"indicateurs",#N/A,FALSE,"résultats SFS";"commentaires",#N/A,FALSE,"commentaires SFS";"graphiques",#N/A,FALSE,"graphiques SFS"}</definedName>
    <definedName name="deux" localSheetId="9" hidden="1">{"résultats",#N/A,FALSE,"résultats SFS";"indicateurs",#N/A,FALSE,"résultats SFS";"commentaires",#N/A,FALSE,"commentaires SFS";"graphiques",#N/A,FALSE,"graphiques SFS"}</definedName>
    <definedName name="deux" localSheetId="48" hidden="1">{"résultats",#N/A,FALSE,"résultats SFS";"indicateurs",#N/A,FALSE,"résultats SFS";"commentaires",#N/A,FALSE,"commentaires SFS";"graphiques",#N/A,FALSE,"graphiques SFS"}</definedName>
    <definedName name="deux" localSheetId="49"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fdfdf" localSheetId="10" hidden="1">{#N/A,#N/A,FALSE,"т02бд"}</definedName>
    <definedName name="dfdfdf" localSheetId="11" hidden="1">{#N/A,#N/A,FALSE,"т02бд"}</definedName>
    <definedName name="dfdfdf" localSheetId="17" hidden="1">{#N/A,#N/A,FALSE,"т02бд"}</definedName>
    <definedName name="dfdfdf" localSheetId="27" hidden="1">{#N/A,#N/A,FALSE,"т02бд"}</definedName>
    <definedName name="dfdfdf" localSheetId="31" hidden="1">{#N/A,#N/A,FALSE,"т02бд"}</definedName>
    <definedName name="dfdfdf" localSheetId="6" hidden="1">{#N/A,#N/A,FALSE,"т02бд"}</definedName>
    <definedName name="dfdfdf" localSheetId="7" hidden="1">{#N/A,#N/A,FALSE,"т02бд"}</definedName>
    <definedName name="dfdfdf" localSheetId="8" hidden="1">{#N/A,#N/A,FALSE,"т02бд"}</definedName>
    <definedName name="dfdfdf" localSheetId="9" hidden="1">{#N/A,#N/A,FALSE,"т02бд"}</definedName>
    <definedName name="dfdfdf" localSheetId="48" hidden="1">{#N/A,#N/A,FALSE,"т02бд"}</definedName>
    <definedName name="dfdfdf" localSheetId="49" hidden="1">{#N/A,#N/A,FALSE,"т02бд"}</definedName>
    <definedName name="dfdfdf" hidden="1">{#N/A,#N/A,FALSE,"т02бд"}</definedName>
    <definedName name="dfgh" hidden="1">[2]Market!#REF!</definedName>
    <definedName name="dfhdf" localSheetId="10" hidden="1">{"'előző év december'!$A$2:$CP$214"}</definedName>
    <definedName name="dfhdf" localSheetId="11" hidden="1">{"'előző év december'!$A$2:$CP$214"}</definedName>
    <definedName name="dfhdf" localSheetId="17" hidden="1">{"'előző év december'!$A$2:$CP$214"}</definedName>
    <definedName name="dfhdf" localSheetId="27" hidden="1">{"'előző év december'!$A$2:$CP$214"}</definedName>
    <definedName name="dfhdf" localSheetId="31" hidden="1">{"'előző év december'!$A$2:$CP$214"}</definedName>
    <definedName name="dfhdf" localSheetId="6" hidden="1">{"'előző év december'!$A$2:$CP$214"}</definedName>
    <definedName name="dfhdf" localSheetId="7" hidden="1">{"'előző év december'!$A$2:$CP$214"}</definedName>
    <definedName name="dfhdf" localSheetId="8" hidden="1">{"'előző év december'!$A$2:$CP$214"}</definedName>
    <definedName name="dfhdf" localSheetId="9" hidden="1">{"'előző év december'!$A$2:$CP$214"}</definedName>
    <definedName name="dfhdf" localSheetId="48" hidden="1">{"'előző év december'!$A$2:$CP$214"}</definedName>
    <definedName name="dfhdf" localSheetId="49" hidden="1">{"'előző év december'!$A$2:$CP$214"}</definedName>
    <definedName name="dfhdf" hidden="1">{"'előző év december'!$A$2:$CP$214"}</definedName>
    <definedName name="drfgdfgf" localSheetId="10" hidden="1">{#N/A,#N/A,FALSE,"Лист4"}</definedName>
    <definedName name="drfgdfgf" localSheetId="11" hidden="1">{#N/A,#N/A,FALSE,"Лист4"}</definedName>
    <definedName name="drfgdfgf" localSheetId="17" hidden="1">{#N/A,#N/A,FALSE,"Лист4"}</definedName>
    <definedName name="drfgdfgf" localSheetId="27" hidden="1">{#N/A,#N/A,FALSE,"Лист4"}</definedName>
    <definedName name="drfgdfgf" localSheetId="31" hidden="1">{#N/A,#N/A,FALSE,"Лист4"}</definedName>
    <definedName name="drfgdfgf" localSheetId="40" hidden="1">{#N/A,#N/A,FALSE,"Лист4"}</definedName>
    <definedName name="drfgdfgf" localSheetId="41" hidden="1">{#N/A,#N/A,FALSE,"Лист4"}</definedName>
    <definedName name="drfgdfgf" localSheetId="6" hidden="1">{#N/A,#N/A,FALSE,"Лист4"}</definedName>
    <definedName name="drfgdfgf" localSheetId="7" hidden="1">{#N/A,#N/A,FALSE,"Лист4"}</definedName>
    <definedName name="drfgdfgf" localSheetId="8" hidden="1">{#N/A,#N/A,FALSE,"Лист4"}</definedName>
    <definedName name="drfgdfgf" localSheetId="9" hidden="1">{#N/A,#N/A,FALSE,"Лист4"}</definedName>
    <definedName name="drfgdfgf" localSheetId="48" hidden="1">{#N/A,#N/A,FALSE,"Лист4"}</definedName>
    <definedName name="drfgdfgf" localSheetId="49" hidden="1">{#N/A,#N/A,FALSE,"Лист4"}</definedName>
    <definedName name="drfgdfgf" hidden="1">{#N/A,#N/A,FALSE,"Лист4"}</definedName>
    <definedName name="ds" localSheetId="10" hidden="1">{"'előző év december'!$A$2:$CP$214"}</definedName>
    <definedName name="ds" localSheetId="11" hidden="1">{"'előző év december'!$A$2:$CP$214"}</definedName>
    <definedName name="ds" localSheetId="17" hidden="1">{"'előző év december'!$A$2:$CP$214"}</definedName>
    <definedName name="ds" localSheetId="27" hidden="1">{"'előző év december'!$A$2:$CP$214"}</definedName>
    <definedName name="ds" localSheetId="31"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localSheetId="48" hidden="1">{"'előző év december'!$A$2:$CP$214"}</definedName>
    <definedName name="ds" localSheetId="49" hidden="1">{"'előző év december'!$A$2:$CP$214"}</definedName>
    <definedName name="ds" hidden="1">{"'előző év december'!$A$2:$CP$214"}</definedName>
    <definedName name="dsf" localSheetId="10" hidden="1">{#N/A,#N/A,FALSE,"т02бд"}</definedName>
    <definedName name="dsf" localSheetId="11" hidden="1">{#N/A,#N/A,FALSE,"т02бд"}</definedName>
    <definedName name="dsf" localSheetId="17" hidden="1">{#N/A,#N/A,FALSE,"т02бд"}</definedName>
    <definedName name="dsf" localSheetId="27" hidden="1">{#N/A,#N/A,FALSE,"т02бд"}</definedName>
    <definedName name="dsf" localSheetId="31" hidden="1">{#N/A,#N/A,FALSE,"т02бд"}</definedName>
    <definedName name="dsf" localSheetId="6" hidden="1">{#N/A,#N/A,FALSE,"т02бд"}</definedName>
    <definedName name="dsf" localSheetId="7" hidden="1">{#N/A,#N/A,FALSE,"т02бд"}</definedName>
    <definedName name="dsf" localSheetId="8" hidden="1">{#N/A,#N/A,FALSE,"т02бд"}</definedName>
    <definedName name="dsf" localSheetId="9" hidden="1">{#N/A,#N/A,FALSE,"т02бд"}</definedName>
    <definedName name="dsf" localSheetId="48" hidden="1">{#N/A,#N/A,FALSE,"т02бд"}</definedName>
    <definedName name="dsf" localSheetId="49" hidden="1">{#N/A,#N/A,FALSE,"т02бд"}</definedName>
    <definedName name="dsf" hidden="1">{#N/A,#N/A,FALSE,"т02бд"}</definedName>
    <definedName name="dsfb" localSheetId="10" hidden="1">{#N/A,#N/A,FALSE,"т02бд"}</definedName>
    <definedName name="dsfb" localSheetId="11" hidden="1">{#N/A,#N/A,FALSE,"т02бд"}</definedName>
    <definedName name="dsfb" localSheetId="17" hidden="1">{#N/A,#N/A,FALSE,"т02бд"}</definedName>
    <definedName name="dsfb" localSheetId="27" hidden="1">{#N/A,#N/A,FALSE,"т02бд"}</definedName>
    <definedName name="dsfb" localSheetId="31" hidden="1">{#N/A,#N/A,FALSE,"т02бд"}</definedName>
    <definedName name="dsfb" localSheetId="6" hidden="1">{#N/A,#N/A,FALSE,"т02бд"}</definedName>
    <definedName name="dsfb" localSheetId="7" hidden="1">{#N/A,#N/A,FALSE,"т02бд"}</definedName>
    <definedName name="dsfb" localSheetId="8" hidden="1">{#N/A,#N/A,FALSE,"т02бд"}</definedName>
    <definedName name="dsfb" localSheetId="9" hidden="1">{#N/A,#N/A,FALSE,"т02бд"}</definedName>
    <definedName name="dsfb" localSheetId="48" hidden="1">{#N/A,#N/A,FALSE,"т02бд"}</definedName>
    <definedName name="dsfb" localSheetId="49" hidden="1">{#N/A,#N/A,FALSE,"т02бд"}</definedName>
    <definedName name="dsfb" hidden="1">{#N/A,#N/A,FALSE,"т02бд"}</definedName>
    <definedName name="dsfg" localSheetId="10" hidden="1">{#N/A,#N/A,FALSE,"т02бд"}</definedName>
    <definedName name="dsfg" localSheetId="11" hidden="1">{#N/A,#N/A,FALSE,"т02бд"}</definedName>
    <definedName name="dsfg" localSheetId="17" hidden="1">{#N/A,#N/A,FALSE,"т02бд"}</definedName>
    <definedName name="dsfg" localSheetId="27" hidden="1">{#N/A,#N/A,FALSE,"т02бд"}</definedName>
    <definedName name="dsfg" localSheetId="31" hidden="1">{#N/A,#N/A,FALSE,"т02бд"}</definedName>
    <definedName name="dsfg" localSheetId="6" hidden="1">{#N/A,#N/A,FALSE,"т02бд"}</definedName>
    <definedName name="dsfg" localSheetId="7" hidden="1">{#N/A,#N/A,FALSE,"т02бд"}</definedName>
    <definedName name="dsfg" localSheetId="8" hidden="1">{#N/A,#N/A,FALSE,"т02бд"}</definedName>
    <definedName name="dsfg" localSheetId="9" hidden="1">{#N/A,#N/A,FALSE,"т02бд"}</definedName>
    <definedName name="dsfg" localSheetId="48" hidden="1">{#N/A,#N/A,FALSE,"т02бд"}</definedName>
    <definedName name="dsfg" localSheetId="49" hidden="1">{#N/A,#N/A,FALSE,"т02бд"}</definedName>
    <definedName name="dsfg" hidden="1">{#N/A,#N/A,FALSE,"т02бд"}</definedName>
    <definedName name="dsfgsdfg" localSheetId="10" hidden="1">{"'előző év december'!$A$2:$CP$214"}</definedName>
    <definedName name="dsfgsdfg" localSheetId="11" hidden="1">{"'előző év december'!$A$2:$CP$214"}</definedName>
    <definedName name="dsfgsdfg" localSheetId="17" hidden="1">{"'előző év december'!$A$2:$CP$214"}</definedName>
    <definedName name="dsfgsdfg" localSheetId="27" hidden="1">{"'előző év december'!$A$2:$CP$214"}</definedName>
    <definedName name="dsfgsdfg" localSheetId="31" hidden="1">{"'előző év december'!$A$2:$CP$214"}</definedName>
    <definedName name="dsfgsdfg" localSheetId="6" hidden="1">{"'előző év december'!$A$2:$CP$214"}</definedName>
    <definedName name="dsfgsdfg" localSheetId="7" hidden="1">{"'előző év december'!$A$2:$CP$214"}</definedName>
    <definedName name="dsfgsdfg" localSheetId="8" hidden="1">{"'előző év december'!$A$2:$CP$214"}</definedName>
    <definedName name="dsfgsdfg" localSheetId="9" hidden="1">{"'előző év december'!$A$2:$CP$214"}</definedName>
    <definedName name="dsfgsdfg" localSheetId="48" hidden="1">{"'előző év december'!$A$2:$CP$214"}</definedName>
    <definedName name="dsfgsdfg" localSheetId="49" hidden="1">{"'előző év december'!$A$2:$CP$214"}</definedName>
    <definedName name="dsfgsdfg" hidden="1">{"'előző év december'!$A$2:$CP$214"}</definedName>
    <definedName name="dt">OFFSET('39'!$A$1,505,7,10000,1)</definedName>
    <definedName name="dts" localSheetId="39">OFFSET('39'!$A$1,755,7,10000,1)</definedName>
    <definedName name="dts">OFFSET('[22]2016 рік'!$A$1,2163,1,100000,1)</definedName>
    <definedName name="dyf" localSheetId="10" hidden="1">{"'előző év december'!$A$2:$CP$214"}</definedName>
    <definedName name="dyf" localSheetId="11" hidden="1">{"'előző év december'!$A$2:$CP$214"}</definedName>
    <definedName name="dyf" localSheetId="17" hidden="1">{"'előző év december'!$A$2:$CP$214"}</definedName>
    <definedName name="dyf" localSheetId="27" hidden="1">{"'előző év december'!$A$2:$CP$214"}</definedName>
    <definedName name="dyf" localSheetId="31" hidden="1">{"'előző év december'!$A$2:$CP$214"}</definedName>
    <definedName name="dyf" localSheetId="6" hidden="1">{"'előző év december'!$A$2:$CP$214"}</definedName>
    <definedName name="dyf" localSheetId="7" hidden="1">{"'előző év december'!$A$2:$CP$214"}</definedName>
    <definedName name="dyf" localSheetId="8" hidden="1">{"'előző év december'!$A$2:$CP$214"}</definedName>
    <definedName name="dyf" localSheetId="9" hidden="1">{"'előző év december'!$A$2:$CP$214"}</definedName>
    <definedName name="dyf" localSheetId="48" hidden="1">{"'előző év december'!$A$2:$CP$214"}</definedName>
    <definedName name="dyf" localSheetId="49" hidden="1">{"'előző év december'!$A$2:$CP$214"}</definedName>
    <definedName name="dyf" hidden="1">{"'előző év december'!$A$2:$CP$214"}</definedName>
    <definedName name="DynamicUAH_nom2" localSheetId="10" hidden="1">{"'Всего'!$A$1:$F$19"}</definedName>
    <definedName name="DynamicUAH_nom2" localSheetId="11" hidden="1">{"'Всего'!$A$1:$F$19"}</definedName>
    <definedName name="DynamicUAH_nom2" localSheetId="17" hidden="1">{"'Всего'!$A$1:$F$19"}</definedName>
    <definedName name="DynamicUAH_nom2" localSheetId="27" hidden="1">{"'Всего'!$A$1:$F$19"}</definedName>
    <definedName name="DynamicUAH_nom2" localSheetId="31" hidden="1">{"'Всего'!$A$1:$F$19"}</definedName>
    <definedName name="DynamicUAH_nom2" localSheetId="6" hidden="1">{"'Всего'!$A$1:$F$19"}</definedName>
    <definedName name="DynamicUAH_nom2" localSheetId="7" hidden="1">{"'Всего'!$A$1:$F$19"}</definedName>
    <definedName name="DynamicUAH_nom2" localSheetId="8" hidden="1">{"'Всего'!$A$1:$F$19"}</definedName>
    <definedName name="DynamicUAH_nom2" localSheetId="9" hidden="1">{"'Всего'!$A$1:$F$19"}</definedName>
    <definedName name="DynamicUAH_nom2" localSheetId="48" hidden="1">{"'Всего'!$A$1:$F$19"}</definedName>
    <definedName name="DynamicUAH_nom2" localSheetId="49" hidden="1">{"'Всего'!$A$1:$F$19"}</definedName>
    <definedName name="DynamicUAH_nom2" hidden="1">{"'Всего'!$A$1:$F$19"}</definedName>
    <definedName name="EAD_CR_Chart_Nadzor_new" localSheetId="10" hidden="1">{"'Всего'!$A$1:$F$19"}</definedName>
    <definedName name="EAD_CR_Chart_Nadzor_new" localSheetId="11" hidden="1">{"'Всего'!$A$1:$F$19"}</definedName>
    <definedName name="EAD_CR_Chart_Nadzor_new" localSheetId="17" hidden="1">{"'Всего'!$A$1:$F$19"}</definedName>
    <definedName name="EAD_CR_Chart_Nadzor_new" localSheetId="27" hidden="1">{"'Всего'!$A$1:$F$19"}</definedName>
    <definedName name="EAD_CR_Chart_Nadzor_new" localSheetId="31" hidden="1">{"'Всего'!$A$1:$F$19"}</definedName>
    <definedName name="EAD_CR_Chart_Nadzor_new" localSheetId="6" hidden="1">{"'Всего'!$A$1:$F$19"}</definedName>
    <definedName name="EAD_CR_Chart_Nadzor_new" localSheetId="7" hidden="1">{"'Всего'!$A$1:$F$19"}</definedName>
    <definedName name="EAD_CR_Chart_Nadzor_new" localSheetId="8" hidden="1">{"'Всего'!$A$1:$F$19"}</definedName>
    <definedName name="EAD_CR_Chart_Nadzor_new" localSheetId="9" hidden="1">{"'Всего'!$A$1:$F$19"}</definedName>
    <definedName name="EAD_CR_Chart_Nadzor_new" localSheetId="48" hidden="1">{"'Всего'!$A$1:$F$19"}</definedName>
    <definedName name="EAD_CR_Chart_Nadzor_new" localSheetId="49" hidden="1">{"'Всего'!$A$1:$F$19"}</definedName>
    <definedName name="EAD_CR_Chart_Nadzor_new" hidden="1">{"'Всего'!$A$1:$F$19"}</definedName>
    <definedName name="edr" localSheetId="10" hidden="1">{"'előző év december'!$A$2:$CP$214"}</definedName>
    <definedName name="edr" localSheetId="11" hidden="1">{"'előző év december'!$A$2:$CP$214"}</definedName>
    <definedName name="edr" localSheetId="17" hidden="1">{"'előző év december'!$A$2:$CP$214"}</definedName>
    <definedName name="edr" localSheetId="27" hidden="1">{"'előző év december'!$A$2:$CP$214"}</definedName>
    <definedName name="edr" localSheetId="31"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48" hidden="1">{"'előző év december'!$A$2:$CP$214"}</definedName>
    <definedName name="edr" localSheetId="49" hidden="1">{"'előző év december'!$A$2:$CP$214"}</definedName>
    <definedName name="edr" hidden="1">{"'előző év december'!$A$2:$CP$214"}</definedName>
    <definedName name="efdef" localSheetId="10" hidden="1">{"'előző év december'!$A$2:$CP$214"}</definedName>
    <definedName name="efdef" localSheetId="11" hidden="1">{"'előző év december'!$A$2:$CP$214"}</definedName>
    <definedName name="efdef" localSheetId="17" hidden="1">{"'előző év december'!$A$2:$CP$214"}</definedName>
    <definedName name="efdef" localSheetId="27" hidden="1">{"'előző év december'!$A$2:$CP$214"}</definedName>
    <definedName name="efdef" localSheetId="31" hidden="1">{"'előző év december'!$A$2:$CP$214"}</definedName>
    <definedName name="efdef" localSheetId="6" hidden="1">{"'előző év december'!$A$2:$CP$214"}</definedName>
    <definedName name="efdef" localSheetId="7" hidden="1">{"'előző év december'!$A$2:$CP$214"}</definedName>
    <definedName name="efdef" localSheetId="8" hidden="1">{"'előző év december'!$A$2:$CP$214"}</definedName>
    <definedName name="efdef" localSheetId="9" hidden="1">{"'előző év december'!$A$2:$CP$214"}</definedName>
    <definedName name="efdef" localSheetId="48" hidden="1">{"'előző év december'!$A$2:$CP$214"}</definedName>
    <definedName name="efdef" localSheetId="49" hidden="1">{"'előző év december'!$A$2:$CP$214"}</definedName>
    <definedName name="efdef" hidden="1">{"'előző év december'!$A$2:$CP$214"}</definedName>
    <definedName name="eqe" localSheetId="17" hidden="1">{"'előző év december'!$A$2:$CP$214"}</definedName>
    <definedName name="eqe" localSheetId="27" hidden="1">{"'előző év december'!$A$2:$CP$214"}</definedName>
    <definedName name="eqe" localSheetId="31" hidden="1">{"'előző év december'!$A$2:$CP$214"}</definedName>
    <definedName name="eqe" localSheetId="48" hidden="1">{"'előző év december'!$A$2:$CP$214"}</definedName>
    <definedName name="eqe" localSheetId="49" hidden="1">{"'előző év december'!$A$2:$CP$214"}</definedName>
    <definedName name="eqe" hidden="1">{"'előző év december'!$A$2:$CP$214"}</definedName>
    <definedName name="eredméynfelc" hidden="1">[23]Market!#REF!</definedName>
    <definedName name="ert" localSheetId="10" hidden="1">{"'előző év december'!$A$2:$CP$214"}</definedName>
    <definedName name="ert" localSheetId="11" hidden="1">{"'előző év december'!$A$2:$CP$214"}</definedName>
    <definedName name="ert" localSheetId="17" hidden="1">{"'előző év december'!$A$2:$CP$214"}</definedName>
    <definedName name="ert" localSheetId="27" hidden="1">{"'előző év december'!$A$2:$CP$214"}</definedName>
    <definedName name="ert" localSheetId="31"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48" hidden="1">{"'előző év december'!$A$2:$CP$214"}</definedName>
    <definedName name="ert" localSheetId="49" hidden="1">{"'előző év december'!$A$2:$CP$214"}</definedName>
    <definedName name="ert" hidden="1">{"'előző év december'!$A$2:$CP$214"}</definedName>
    <definedName name="ertertwertwert" localSheetId="10" hidden="1">{"'előző év december'!$A$2:$CP$214"}</definedName>
    <definedName name="ertertwertwert" localSheetId="11" hidden="1">{"'előző év december'!$A$2:$CP$214"}</definedName>
    <definedName name="ertertwertwert" localSheetId="17" hidden="1">{"'előző év december'!$A$2:$CP$214"}</definedName>
    <definedName name="ertertwertwert" localSheetId="27" hidden="1">{"'előző év december'!$A$2:$CP$214"}</definedName>
    <definedName name="ertertwertwert" localSheetId="31"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48" hidden="1">{"'előző év december'!$A$2:$CP$214"}</definedName>
    <definedName name="ertertwertwert" localSheetId="49" hidden="1">{"'előző év december'!$A$2:$CP$214"}</definedName>
    <definedName name="ertertwertwert" hidden="1">{"'előző év december'!$A$2:$CP$214"}</definedName>
    <definedName name="ew" hidden="1">[2]Market!#REF!</definedName>
    <definedName name="ewqr" hidden="1">[10]Data!#REF!</definedName>
    <definedName name="f" localSheetId="10" hidden="1">{"'előző év december'!$A$2:$CP$214"}</definedName>
    <definedName name="f" localSheetId="11" hidden="1">{"'előző év december'!$A$2:$CP$214"}</definedName>
    <definedName name="f" localSheetId="17" hidden="1">{"'előző év december'!$A$2:$CP$214"}</definedName>
    <definedName name="f" localSheetId="27" hidden="1">{"'előző év december'!$A$2:$CP$214"}</definedName>
    <definedName name="f" localSheetId="31" hidden="1">{"'előző év december'!$A$2:$CP$214"}</definedName>
    <definedName name="f" localSheetId="6" hidden="1">{"'előző év december'!$A$2:$CP$214"}</definedName>
    <definedName name="f" localSheetId="7" hidden="1">{"'előző év december'!$A$2:$CP$214"}</definedName>
    <definedName name="f" localSheetId="8" hidden="1">{"'előző év december'!$A$2:$CP$214"}</definedName>
    <definedName name="f" localSheetId="9" hidden="1">{"'előző év december'!$A$2:$CP$214"}</definedName>
    <definedName name="f" localSheetId="48" hidden="1">{"'előző év december'!$A$2:$CP$214"}</definedName>
    <definedName name="f" localSheetId="49" hidden="1">{"'előző év december'!$A$2:$CP$214"}</definedName>
    <definedName name="f" hidden="1">{"'előző év december'!$A$2:$CP$214"}</definedName>
    <definedName name="ff" localSheetId="10" hidden="1">{"'előző év december'!$A$2:$CP$214"}</definedName>
    <definedName name="ff" localSheetId="11" hidden="1">{"'előző év december'!$A$2:$CP$214"}</definedName>
    <definedName name="ff" localSheetId="17" hidden="1">{"'előző év december'!$A$2:$CP$214"}</definedName>
    <definedName name="ff" localSheetId="27" hidden="1">{"'előző év december'!$A$2:$CP$214"}</definedName>
    <definedName name="ff" localSheetId="31"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localSheetId="48" hidden="1">{"'előző év december'!$A$2:$CP$214"}</definedName>
    <definedName name="ff" localSheetId="49" hidden="1">{"'előző év december'!$A$2:$CP$214"}</definedName>
    <definedName name="ff" hidden="1">{"'előző év december'!$A$2:$CP$214"}</definedName>
    <definedName name="fff" localSheetId="10" hidden="1">{#N/A,#N/A,FALSE,"т02бд"}</definedName>
    <definedName name="fff" localSheetId="11" hidden="1">{#N/A,#N/A,FALSE,"т02бд"}</definedName>
    <definedName name="fff" localSheetId="17" hidden="1">{#N/A,#N/A,FALSE,"т02бд"}</definedName>
    <definedName name="fff" localSheetId="27" hidden="1">{#N/A,#N/A,FALSE,"т02бд"}</definedName>
    <definedName name="fff" localSheetId="31" hidden="1">{#N/A,#N/A,FALSE,"т02бд"}</definedName>
    <definedName name="fff" localSheetId="6" hidden="1">{#N/A,#N/A,FALSE,"т02бд"}</definedName>
    <definedName name="fff" localSheetId="7" hidden="1">{#N/A,#N/A,FALSE,"т02бд"}</definedName>
    <definedName name="fff" localSheetId="8" hidden="1">{#N/A,#N/A,FALSE,"т02бд"}</definedName>
    <definedName name="fff" localSheetId="9" hidden="1">{#N/A,#N/A,FALSE,"т02бд"}</definedName>
    <definedName name="fff" localSheetId="48" hidden="1">{#N/A,#N/A,FALSE,"т02бд"}</definedName>
    <definedName name="fff" localSheetId="49" hidden="1">{#N/A,#N/A,FALSE,"т02бд"}</definedName>
    <definedName name="fff" hidden="1">{#N/A,#N/A,FALSE,"т02бд"}</definedName>
    <definedName name="fffffff" localSheetId="10" hidden="1">{#N/A,#N/A,FALSE,"т17-1банки (2)"}</definedName>
    <definedName name="fffffff" localSheetId="11" hidden="1">{#N/A,#N/A,FALSE,"т17-1банки (2)"}</definedName>
    <definedName name="fffffff" localSheetId="17" hidden="1">{#N/A,#N/A,FALSE,"т17-1банки (2)"}</definedName>
    <definedName name="fffffff" localSheetId="27" hidden="1">{#N/A,#N/A,FALSE,"т17-1банки (2)"}</definedName>
    <definedName name="fffffff" localSheetId="31" hidden="1">{#N/A,#N/A,FALSE,"т17-1банки (2)"}</definedName>
    <definedName name="fffffff" localSheetId="6" hidden="1">{#N/A,#N/A,FALSE,"т17-1банки (2)"}</definedName>
    <definedName name="fffffff" localSheetId="7" hidden="1">{#N/A,#N/A,FALSE,"т17-1банки (2)"}</definedName>
    <definedName name="fffffff" localSheetId="8" hidden="1">{#N/A,#N/A,FALSE,"т17-1банки (2)"}</definedName>
    <definedName name="fffffff" localSheetId="9" hidden="1">{#N/A,#N/A,FALSE,"т17-1банки (2)"}</definedName>
    <definedName name="fffffff" localSheetId="48" hidden="1">{#N/A,#N/A,FALSE,"т17-1банки (2)"}</definedName>
    <definedName name="fffffff" localSheetId="49" hidden="1">{#N/A,#N/A,FALSE,"т17-1банки (2)"}</definedName>
    <definedName name="fffffff" hidden="1">{#N/A,#N/A,FALSE,"т17-1банки (2)"}</definedName>
    <definedName name="ffg" localSheetId="10" hidden="1">{"'előző év december'!$A$2:$CP$214"}</definedName>
    <definedName name="ffg" localSheetId="11" hidden="1">{"'előző év december'!$A$2:$CP$214"}</definedName>
    <definedName name="ffg" localSheetId="17" hidden="1">{"'előző év december'!$A$2:$CP$214"}</definedName>
    <definedName name="ffg" localSheetId="27" hidden="1">{"'előző év december'!$A$2:$CP$214"}</definedName>
    <definedName name="ffg" localSheetId="31"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48" hidden="1">{"'előző év december'!$A$2:$CP$214"}</definedName>
    <definedName name="ffg" localSheetId="49" hidden="1">{"'előző év december'!$A$2:$CP$214"}</definedName>
    <definedName name="ffg" hidden="1">{"'előző év december'!$A$2:$CP$214"}</definedName>
    <definedName name="fg" localSheetId="10" hidden="1">{"'előző év december'!$A$2:$CP$214"}</definedName>
    <definedName name="fg" localSheetId="11" hidden="1">{"'előző év december'!$A$2:$CP$214"}</definedName>
    <definedName name="fg" localSheetId="17" hidden="1">{"'előző év december'!$A$2:$CP$214"}</definedName>
    <definedName name="fg" localSheetId="27" hidden="1">{"'előző év december'!$A$2:$CP$214"}</definedName>
    <definedName name="fg" localSheetId="31"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48" hidden="1">{"'előző év december'!$A$2:$CP$214"}</definedName>
    <definedName name="fg" localSheetId="49" hidden="1">{"'előző év december'!$A$2:$CP$214"}</definedName>
    <definedName name="fg" hidden="1">{"'előző év december'!$A$2:$CP$214"}</definedName>
    <definedName name="fgf" localSheetId="10" hidden="1">{#N/A,#N/A,FALSE,"т02бд"}</definedName>
    <definedName name="fgf" localSheetId="11" hidden="1">{#N/A,#N/A,FALSE,"т02бд"}</definedName>
    <definedName name="fgf" localSheetId="17" hidden="1">{#N/A,#N/A,FALSE,"т02бд"}</definedName>
    <definedName name="fgf" localSheetId="27" hidden="1">{#N/A,#N/A,FALSE,"т02бд"}</definedName>
    <definedName name="fgf" localSheetId="31" hidden="1">{#N/A,#N/A,FALSE,"т02бд"}</definedName>
    <definedName name="fgf" localSheetId="6" hidden="1">{#N/A,#N/A,FALSE,"т02бд"}</definedName>
    <definedName name="fgf" localSheetId="7" hidden="1">{#N/A,#N/A,FALSE,"т02бд"}</definedName>
    <definedName name="fgf" localSheetId="8" hidden="1">{#N/A,#N/A,FALSE,"т02бд"}</definedName>
    <definedName name="fgf" localSheetId="9" hidden="1">{#N/A,#N/A,FALSE,"т02бд"}</definedName>
    <definedName name="fgf" localSheetId="48" hidden="1">{#N/A,#N/A,FALSE,"т02бд"}</definedName>
    <definedName name="fgf" localSheetId="49" hidden="1">{#N/A,#N/A,FALSE,"т02бд"}</definedName>
    <definedName name="fgf" hidden="1">{#N/A,#N/A,FALSE,"т02бд"}</definedName>
    <definedName name="fgfgf" localSheetId="10" hidden="1">{#N/A,#N/A,FALSE,"т02бд"}</definedName>
    <definedName name="fgfgf" localSheetId="11" hidden="1">{#N/A,#N/A,FALSE,"т02бд"}</definedName>
    <definedName name="fgfgf" localSheetId="17" hidden="1">{#N/A,#N/A,FALSE,"т02бд"}</definedName>
    <definedName name="fgfgf" localSheetId="27" hidden="1">{#N/A,#N/A,FALSE,"т02бд"}</definedName>
    <definedName name="fgfgf" localSheetId="31" hidden="1">{#N/A,#N/A,FALSE,"т02бд"}</definedName>
    <definedName name="fgfgf" localSheetId="6" hidden="1">{#N/A,#N/A,FALSE,"т02бд"}</definedName>
    <definedName name="fgfgf" localSheetId="7" hidden="1">{#N/A,#N/A,FALSE,"т02бд"}</definedName>
    <definedName name="fgfgf" localSheetId="8" hidden="1">{#N/A,#N/A,FALSE,"т02бд"}</definedName>
    <definedName name="fgfgf" localSheetId="9" hidden="1">{#N/A,#N/A,FALSE,"т02бд"}</definedName>
    <definedName name="fgfgf" localSheetId="48" hidden="1">{#N/A,#N/A,FALSE,"т02бд"}</definedName>
    <definedName name="fgfgf" localSheetId="49" hidden="1">{#N/A,#N/A,FALSE,"т02бд"}</definedName>
    <definedName name="fgfgf" hidden="1">{#N/A,#N/A,FALSE,"т02бд"}</definedName>
    <definedName name="fgfgfgfgfgf" localSheetId="10" hidden="1">{#N/A,#N/A,FALSE,"т02бд"}</definedName>
    <definedName name="fgfgfgfgfgf" localSheetId="11" hidden="1">{#N/A,#N/A,FALSE,"т02бд"}</definedName>
    <definedName name="fgfgfgfgfgf" localSheetId="17" hidden="1">{#N/A,#N/A,FALSE,"т02бд"}</definedName>
    <definedName name="fgfgfgfgfgf" localSheetId="27" hidden="1">{#N/A,#N/A,FALSE,"т02бд"}</definedName>
    <definedName name="fgfgfgfgfgf" localSheetId="31" hidden="1">{#N/A,#N/A,FALSE,"т02бд"}</definedName>
    <definedName name="fgfgfgfgfgf" localSheetId="6" hidden="1">{#N/A,#N/A,FALSE,"т02бд"}</definedName>
    <definedName name="fgfgfgfgfgf" localSheetId="7" hidden="1">{#N/A,#N/A,FALSE,"т02бд"}</definedName>
    <definedName name="fgfgfgfgfgf" localSheetId="8" hidden="1">{#N/A,#N/A,FALSE,"т02бд"}</definedName>
    <definedName name="fgfgfgfgfgf" localSheetId="9" hidden="1">{#N/A,#N/A,FALSE,"т02бд"}</definedName>
    <definedName name="fgfgfgfgfgf" localSheetId="48" hidden="1">{#N/A,#N/A,FALSE,"т02бд"}</definedName>
    <definedName name="fgfgfgfgfgf" localSheetId="49" hidden="1">{#N/A,#N/A,FALSE,"т02бд"}</definedName>
    <definedName name="fgfgfgfgfgf" hidden="1">{#N/A,#N/A,FALSE,"т02бд"}</definedName>
    <definedName name="fgh" localSheetId="10" hidden="1">{"'előző év december'!$A$2:$CP$214"}</definedName>
    <definedName name="fgh" localSheetId="11" hidden="1">{"'előző év december'!$A$2:$CP$214"}</definedName>
    <definedName name="fgh" localSheetId="17" hidden="1">{"'előző év december'!$A$2:$CP$214"}</definedName>
    <definedName name="fgh" localSheetId="27" hidden="1">{"'előző év december'!$A$2:$CP$214"}</definedName>
    <definedName name="fgh" localSheetId="31" hidden="1">{"'előző év december'!$A$2:$CP$214"}</definedName>
    <definedName name="fgh" localSheetId="6" hidden="1">{"'előző év december'!$A$2:$CP$214"}</definedName>
    <definedName name="fgh" localSheetId="7" hidden="1">{"'előző év december'!$A$2:$CP$214"}</definedName>
    <definedName name="fgh" localSheetId="8" hidden="1">{"'előző év december'!$A$2:$CP$214"}</definedName>
    <definedName name="fgh" localSheetId="9" hidden="1">{"'előző év december'!$A$2:$CP$214"}</definedName>
    <definedName name="fgh" localSheetId="48" hidden="1">{"'előző év december'!$A$2:$CP$214"}</definedName>
    <definedName name="fgh" localSheetId="49" hidden="1">{"'előző év december'!$A$2:$CP$214"}</definedName>
    <definedName name="fgh" hidden="1">{"'előző év december'!$A$2:$CP$214"}</definedName>
    <definedName name="fghf" localSheetId="10" hidden="1">{"'előző év december'!$A$2:$CP$214"}</definedName>
    <definedName name="fghf" localSheetId="11" hidden="1">{"'előző év december'!$A$2:$CP$214"}</definedName>
    <definedName name="fghf" localSheetId="17" hidden="1">{"'előző év december'!$A$2:$CP$214"}</definedName>
    <definedName name="fghf" localSheetId="27" hidden="1">{"'előző év december'!$A$2:$CP$214"}</definedName>
    <definedName name="fghf" localSheetId="31" hidden="1">{"'előző év december'!$A$2:$CP$214"}</definedName>
    <definedName name="fghf" localSheetId="6" hidden="1">{"'előző év december'!$A$2:$CP$214"}</definedName>
    <definedName name="fghf" localSheetId="7" hidden="1">{"'előző év december'!$A$2:$CP$214"}</definedName>
    <definedName name="fghf" localSheetId="8" hidden="1">{"'előző év december'!$A$2:$CP$214"}</definedName>
    <definedName name="fghf" localSheetId="9" hidden="1">{"'előző év december'!$A$2:$CP$214"}</definedName>
    <definedName name="fghf" localSheetId="48" hidden="1">{"'előző év december'!$A$2:$CP$214"}</definedName>
    <definedName name="fghf" localSheetId="49" hidden="1">{"'előző év december'!$A$2:$CP$214"}</definedName>
    <definedName name="fghf" hidden="1">{"'előző év december'!$A$2:$CP$214"}</definedName>
    <definedName name="fgk" localSheetId="10" hidden="1">{#N/A,#N/A,FALSE,"т17-1банки (2)"}</definedName>
    <definedName name="fgk" localSheetId="11" hidden="1">{#N/A,#N/A,FALSE,"т17-1банки (2)"}</definedName>
    <definedName name="fgk" localSheetId="17" hidden="1">{#N/A,#N/A,FALSE,"т17-1банки (2)"}</definedName>
    <definedName name="fgk" localSheetId="27" hidden="1">{#N/A,#N/A,FALSE,"т17-1банки (2)"}</definedName>
    <definedName name="fgk" localSheetId="31" hidden="1">{#N/A,#N/A,FALSE,"т17-1банки (2)"}</definedName>
    <definedName name="fgk" localSheetId="6" hidden="1">{#N/A,#N/A,FALSE,"т17-1банки (2)"}</definedName>
    <definedName name="fgk" localSheetId="7" hidden="1">{#N/A,#N/A,FALSE,"т17-1банки (2)"}</definedName>
    <definedName name="fgk" localSheetId="8" hidden="1">{#N/A,#N/A,FALSE,"т17-1банки (2)"}</definedName>
    <definedName name="fgk" localSheetId="9" hidden="1">{#N/A,#N/A,FALSE,"т17-1банки (2)"}</definedName>
    <definedName name="fgk" localSheetId="48" hidden="1">{#N/A,#N/A,FALSE,"т17-1банки (2)"}</definedName>
    <definedName name="fgk" localSheetId="49" hidden="1">{#N/A,#N/A,FALSE,"т17-1банки (2)"}</definedName>
    <definedName name="fgk" hidden="1">{#N/A,#N/A,FALSE,"т17-1банки (2)"}</definedName>
    <definedName name="fgkf" localSheetId="10" hidden="1">{#N/A,#N/A,FALSE,"т02бд"}</definedName>
    <definedName name="fgkf" localSheetId="11" hidden="1">{#N/A,#N/A,FALSE,"т02бд"}</definedName>
    <definedName name="fgkf" localSheetId="17" hidden="1">{#N/A,#N/A,FALSE,"т02бд"}</definedName>
    <definedName name="fgkf" localSheetId="27" hidden="1">{#N/A,#N/A,FALSE,"т02бд"}</definedName>
    <definedName name="fgkf" localSheetId="31" hidden="1">{#N/A,#N/A,FALSE,"т02бд"}</definedName>
    <definedName name="fgkf" localSheetId="6" hidden="1">{#N/A,#N/A,FALSE,"т02бд"}</definedName>
    <definedName name="fgkf" localSheetId="7" hidden="1">{#N/A,#N/A,FALSE,"т02бд"}</definedName>
    <definedName name="fgkf" localSheetId="8" hidden="1">{#N/A,#N/A,FALSE,"т02бд"}</definedName>
    <definedName name="fgkf" localSheetId="9" hidden="1">{#N/A,#N/A,FALSE,"т02бд"}</definedName>
    <definedName name="fgkf" localSheetId="48" hidden="1">{#N/A,#N/A,FALSE,"т02бд"}</definedName>
    <definedName name="fgkf" localSheetId="49" hidden="1">{#N/A,#N/A,FALSE,"т02бд"}</definedName>
    <definedName name="fgkf" hidden="1">{#N/A,#N/A,FALSE,"т02бд"}</definedName>
    <definedName name="fiskalis2" hidden="1">[8]Market!#REF!</definedName>
    <definedName name="fkfgk" localSheetId="10" hidden="1">{#N/A,#N/A,FALSE,"т04"}</definedName>
    <definedName name="fkfgk" localSheetId="11" hidden="1">{#N/A,#N/A,FALSE,"т04"}</definedName>
    <definedName name="fkfgk" localSheetId="17" hidden="1">{#N/A,#N/A,FALSE,"т04"}</definedName>
    <definedName name="fkfgk" localSheetId="27" hidden="1">{#N/A,#N/A,FALSE,"т04"}</definedName>
    <definedName name="fkfgk" localSheetId="31" hidden="1">{#N/A,#N/A,FALSE,"т04"}</definedName>
    <definedName name="fkfgk" localSheetId="6" hidden="1">{#N/A,#N/A,FALSE,"т04"}</definedName>
    <definedName name="fkfgk" localSheetId="7" hidden="1">{#N/A,#N/A,FALSE,"т04"}</definedName>
    <definedName name="fkfgk" localSheetId="8" hidden="1">{#N/A,#N/A,FALSE,"т04"}</definedName>
    <definedName name="fkfgk" localSheetId="9" hidden="1">{#N/A,#N/A,FALSE,"т04"}</definedName>
    <definedName name="fkfgk" localSheetId="48" hidden="1">{#N/A,#N/A,FALSE,"т04"}</definedName>
    <definedName name="fkfgk" localSheetId="49" hidden="1">{#N/A,#N/A,FALSE,"т04"}</definedName>
    <definedName name="fkfgk" hidden="1">{#N/A,#N/A,FALSE,"т04"}</definedName>
    <definedName name="fkfkgk" localSheetId="10" hidden="1">{#N/A,#N/A,FALSE,"т02бд"}</definedName>
    <definedName name="fkfkgk" localSheetId="11" hidden="1">{#N/A,#N/A,FALSE,"т02бд"}</definedName>
    <definedName name="fkfkgk" localSheetId="17" hidden="1">{#N/A,#N/A,FALSE,"т02бд"}</definedName>
    <definedName name="fkfkgk" localSheetId="27" hidden="1">{#N/A,#N/A,FALSE,"т02бд"}</definedName>
    <definedName name="fkfkgk" localSheetId="31" hidden="1">{#N/A,#N/A,FALSE,"т02бд"}</definedName>
    <definedName name="fkfkgk" localSheetId="6" hidden="1">{#N/A,#N/A,FALSE,"т02бд"}</definedName>
    <definedName name="fkfkgk" localSheetId="7" hidden="1">{#N/A,#N/A,FALSE,"т02бд"}</definedName>
    <definedName name="fkfkgk" localSheetId="8" hidden="1">{#N/A,#N/A,FALSE,"т02бд"}</definedName>
    <definedName name="fkfkgk" localSheetId="9" hidden="1">{#N/A,#N/A,FALSE,"т02бд"}</definedName>
    <definedName name="fkfkgk" localSheetId="48" hidden="1">{#N/A,#N/A,FALSE,"т02бд"}</definedName>
    <definedName name="fkfkgk" localSheetId="49" hidden="1">{#N/A,#N/A,FALSE,"т02бд"}</definedName>
    <definedName name="fkfkgk" hidden="1">{#N/A,#N/A,FALSE,"т02бд"}</definedName>
    <definedName name="frt" localSheetId="10" hidden="1">{"'előző év december'!$A$2:$CP$214"}</definedName>
    <definedName name="frt" localSheetId="11" hidden="1">{"'előző év december'!$A$2:$CP$214"}</definedName>
    <definedName name="frt" localSheetId="17" hidden="1">{"'előző év december'!$A$2:$CP$214"}</definedName>
    <definedName name="frt" localSheetId="27" hidden="1">{"'előző év december'!$A$2:$CP$214"}</definedName>
    <definedName name="frt" localSheetId="31"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48" hidden="1">{"'előző év december'!$A$2:$CP$214"}</definedName>
    <definedName name="frt" localSheetId="49" hidden="1">{"'előző év december'!$A$2:$CP$214"}</definedName>
    <definedName name="frt" hidden="1">{"'előző év december'!$A$2:$CP$214"}</definedName>
    <definedName name="fshrts" hidden="1">[3]WB!$Q$255:$AK$255</definedName>
    <definedName name="fthf" localSheetId="10" hidden="1">{"'előző év december'!$A$2:$CP$214"}</definedName>
    <definedName name="fthf" localSheetId="11" hidden="1">{"'előző év december'!$A$2:$CP$214"}</definedName>
    <definedName name="fthf" localSheetId="17" hidden="1">{"'előző év december'!$A$2:$CP$214"}</definedName>
    <definedName name="fthf" localSheetId="27" hidden="1">{"'előző év december'!$A$2:$CP$214"}</definedName>
    <definedName name="fthf" localSheetId="31" hidden="1">{"'előző év december'!$A$2:$CP$214"}</definedName>
    <definedName name="fthf" localSheetId="6" hidden="1">{"'előző év december'!$A$2:$CP$214"}</definedName>
    <definedName name="fthf" localSheetId="7" hidden="1">{"'előző év december'!$A$2:$CP$214"}</definedName>
    <definedName name="fthf" localSheetId="8" hidden="1">{"'előző év december'!$A$2:$CP$214"}</definedName>
    <definedName name="fthf" localSheetId="9" hidden="1">{"'előző év december'!$A$2:$CP$214"}</definedName>
    <definedName name="fthf" localSheetId="48" hidden="1">{"'előző év december'!$A$2:$CP$214"}</definedName>
    <definedName name="fthf" localSheetId="49" hidden="1">{"'előző év december'!$A$2:$CP$214"}</definedName>
    <definedName name="fthf" hidden="1">{"'előző év december'!$A$2:$CP$214"}</definedName>
    <definedName name="g" localSheetId="10" hidden="1">{"'előző év december'!$A$2:$CP$214"}</definedName>
    <definedName name="g" localSheetId="11" hidden="1">{"'előző év december'!$A$2:$CP$214"}</definedName>
    <definedName name="g" localSheetId="17" hidden="1">{"'előző év december'!$A$2:$CP$214"}</definedName>
    <definedName name="g" localSheetId="27" hidden="1">{"'előző év december'!$A$2:$CP$214"}</definedName>
    <definedName name="g" localSheetId="31" hidden="1">{"'előző év december'!$A$2:$CP$214"}</definedName>
    <definedName name="g" localSheetId="6" hidden="1">{"'előző év december'!$A$2:$CP$214"}</definedName>
    <definedName name="g" localSheetId="7" hidden="1">{"'előző év december'!$A$2:$CP$214"}</definedName>
    <definedName name="g" localSheetId="8" hidden="1">{"'előző év december'!$A$2:$CP$214"}</definedName>
    <definedName name="g" localSheetId="9" hidden="1">{"'előző év december'!$A$2:$CP$214"}</definedName>
    <definedName name="g" localSheetId="48" hidden="1">{"'előző év december'!$A$2:$CP$214"}</definedName>
    <definedName name="g" localSheetId="49" hidden="1">{"'előző év december'!$A$2:$CP$214"}</definedName>
    <definedName name="g" hidden="1">{"'előző év december'!$A$2:$CP$214"}</definedName>
    <definedName name="g7.2" localSheetId="10" hidden="1">{#N/A,#N/A,FALSE,"т04"}</definedName>
    <definedName name="g7.2" localSheetId="11" hidden="1">{#N/A,#N/A,FALSE,"т04"}</definedName>
    <definedName name="g7.2" localSheetId="17" hidden="1">{#N/A,#N/A,FALSE,"т04"}</definedName>
    <definedName name="g7.2" localSheetId="27" hidden="1">{#N/A,#N/A,FALSE,"т04"}</definedName>
    <definedName name="g7.2" localSheetId="31" hidden="1">{#N/A,#N/A,FALSE,"т04"}</definedName>
    <definedName name="g7.2" localSheetId="40" hidden="1">{#N/A,#N/A,FALSE,"т04"}</definedName>
    <definedName name="g7.2" localSheetId="41" hidden="1">{#N/A,#N/A,FALSE,"т04"}</definedName>
    <definedName name="g7.2" localSheetId="6" hidden="1">{#N/A,#N/A,FALSE,"т04"}</definedName>
    <definedName name="g7.2" localSheetId="7" hidden="1">{#N/A,#N/A,FALSE,"т04"}</definedName>
    <definedName name="g7.2" localSheetId="8" hidden="1">{#N/A,#N/A,FALSE,"т04"}</definedName>
    <definedName name="g7.2" localSheetId="9" hidden="1">{#N/A,#N/A,FALSE,"т04"}</definedName>
    <definedName name="g7.2" localSheetId="48" hidden="1">{#N/A,#N/A,FALSE,"т04"}</definedName>
    <definedName name="g7.2" localSheetId="49" hidden="1">{#N/A,#N/A,FALSE,"т04"}</definedName>
    <definedName name="g7.2" hidden="1">{#N/A,#N/A,FALSE,"т04"}</definedName>
    <definedName name="Gabor" localSheetId="10" hidden="1">{"'előző év december'!$A$2:$CP$214"}</definedName>
    <definedName name="Gabor" localSheetId="11" hidden="1">{"'előző év december'!$A$2:$CP$214"}</definedName>
    <definedName name="Gabor" localSheetId="17" hidden="1">{"'előző év december'!$A$2:$CP$214"}</definedName>
    <definedName name="Gabor" localSheetId="27" hidden="1">{"'előző év december'!$A$2:$CP$214"}</definedName>
    <definedName name="Gabor" localSheetId="31" hidden="1">{"'előző év december'!$A$2:$CP$214"}</definedName>
    <definedName name="Gabor" localSheetId="6" hidden="1">{"'előző év december'!$A$2:$CP$214"}</definedName>
    <definedName name="Gabor" localSheetId="7" hidden="1">{"'előző év december'!$A$2:$CP$214"}</definedName>
    <definedName name="Gabor" localSheetId="8" hidden="1">{"'előző év december'!$A$2:$CP$214"}</definedName>
    <definedName name="Gabor" localSheetId="9" hidden="1">{"'előző év december'!$A$2:$CP$214"}</definedName>
    <definedName name="Gabor" localSheetId="48" hidden="1">{"'előző év december'!$A$2:$CP$214"}</definedName>
    <definedName name="Gabor" localSheetId="49" hidden="1">{"'előző év december'!$A$2:$CP$214"}</definedName>
    <definedName name="Gabor" hidden="1">{"'előző év december'!$A$2:$CP$214"}</definedName>
    <definedName name="gf" hidden="1">[1]Market!#REF!</definedName>
    <definedName name="gfdg" hidden="1">[2]Market!#REF!</definedName>
    <definedName name="gg" localSheetId="10" hidden="1">{"'előző év december'!$A$2:$CP$214"}</definedName>
    <definedName name="gg" localSheetId="11" hidden="1">{"'előző év december'!$A$2:$CP$214"}</definedName>
    <definedName name="gg" localSheetId="17" hidden="1">{"'előző év december'!$A$2:$CP$214"}</definedName>
    <definedName name="gg" localSheetId="27" hidden="1">{"'előző év december'!$A$2:$CP$214"}</definedName>
    <definedName name="gg" localSheetId="31" hidden="1">{"'előző év december'!$A$2:$CP$214"}</definedName>
    <definedName name="gg" localSheetId="6" hidden="1">{"'előző év december'!$A$2:$CP$214"}</definedName>
    <definedName name="gg" localSheetId="7" hidden="1">{"'előző év december'!$A$2:$CP$214"}</definedName>
    <definedName name="gg" localSheetId="8" hidden="1">{"'előző év december'!$A$2:$CP$214"}</definedName>
    <definedName name="gg" localSheetId="9" hidden="1">{"'előző év december'!$A$2:$CP$214"}</definedName>
    <definedName name="gg" localSheetId="48" hidden="1">{"'előző év december'!$A$2:$CP$214"}</definedName>
    <definedName name="gg" localSheetId="49" hidden="1">{"'előző év december'!$A$2:$CP$214"}</definedName>
    <definedName name="gg" hidden="1">{"'előző év december'!$A$2:$CP$214"}</definedName>
    <definedName name="ggg" localSheetId="10" hidden="1">{#N/A,#N/A,FALSE,"т02бд"}</definedName>
    <definedName name="ggg" localSheetId="11" hidden="1">{#N/A,#N/A,FALSE,"т02бд"}</definedName>
    <definedName name="ggg" localSheetId="17" hidden="1">{#N/A,#N/A,FALSE,"т02бд"}</definedName>
    <definedName name="ggg" localSheetId="27" hidden="1">{#N/A,#N/A,FALSE,"т02бд"}</definedName>
    <definedName name="ggg" localSheetId="31" hidden="1">{#N/A,#N/A,FALSE,"т02бд"}</definedName>
    <definedName name="ggg" localSheetId="6" hidden="1">{#N/A,#N/A,FALSE,"т02бд"}</definedName>
    <definedName name="ggg" localSheetId="7" hidden="1">{#N/A,#N/A,FALSE,"т02бд"}</definedName>
    <definedName name="ggg" localSheetId="8" hidden="1">{#N/A,#N/A,FALSE,"т02бд"}</definedName>
    <definedName name="ggg" localSheetId="9" hidden="1">{#N/A,#N/A,FALSE,"т02бд"}</definedName>
    <definedName name="ggg" localSheetId="48" hidden="1">{#N/A,#N/A,FALSE,"т02бд"}</definedName>
    <definedName name="ggg" localSheetId="49" hidden="1">{#N/A,#N/A,FALSE,"т02бд"}</definedName>
    <definedName name="ggg" hidden="1">{#N/A,#N/A,FALSE,"т02бд"}</definedName>
    <definedName name="gggg" localSheetId="10" hidden="1">{"'előző év december'!$A$2:$CP$214"}</definedName>
    <definedName name="gggg" localSheetId="11" hidden="1">{"'előző év december'!$A$2:$CP$214"}</definedName>
    <definedName name="gggg" localSheetId="17" hidden="1">{"'előző év december'!$A$2:$CP$214"}</definedName>
    <definedName name="gggg" localSheetId="27" hidden="1">{"'előző év december'!$A$2:$CP$214"}</definedName>
    <definedName name="gggg" localSheetId="31" hidden="1">{"'előző év december'!$A$2:$CP$214"}</definedName>
    <definedName name="gggg" localSheetId="6" hidden="1">{"'előző év december'!$A$2:$CP$214"}</definedName>
    <definedName name="gggg" localSheetId="7" hidden="1">{"'előző év december'!$A$2:$CP$214"}</definedName>
    <definedName name="gggg" localSheetId="8" hidden="1">{"'előző év december'!$A$2:$CP$214"}</definedName>
    <definedName name="gggg" localSheetId="9" hidden="1">{"'előző év december'!$A$2:$CP$214"}</definedName>
    <definedName name="gggg" localSheetId="48" hidden="1">{"'előző év december'!$A$2:$CP$214"}</definedName>
    <definedName name="gggg" localSheetId="49" hidden="1">{"'előző év december'!$A$2:$CP$214"}</definedName>
    <definedName name="gggg" hidden="1">{"'előző év december'!$A$2:$CP$214"}</definedName>
    <definedName name="ggggg" hidden="1">'[24]J(Priv.Cap)'!#REF!</definedName>
    <definedName name="gggggg" localSheetId="10" hidden="1">{#N/A,#N/A,FALSE,"т02бд"}</definedName>
    <definedName name="gggggg" localSheetId="11" hidden="1">{#N/A,#N/A,FALSE,"т02бд"}</definedName>
    <definedName name="gggggg" localSheetId="17" hidden="1">{#N/A,#N/A,FALSE,"т02бд"}</definedName>
    <definedName name="gggggg" localSheetId="27" hidden="1">{#N/A,#N/A,FALSE,"т02бд"}</definedName>
    <definedName name="gggggg" localSheetId="31" hidden="1">{#N/A,#N/A,FALSE,"т02бд"}</definedName>
    <definedName name="gggggg" localSheetId="6" hidden="1">{#N/A,#N/A,FALSE,"т02бд"}</definedName>
    <definedName name="gggggg" localSheetId="7" hidden="1">{#N/A,#N/A,FALSE,"т02бд"}</definedName>
    <definedName name="gggggg" localSheetId="8" hidden="1">{#N/A,#N/A,FALSE,"т02бд"}</definedName>
    <definedName name="gggggg" localSheetId="9" hidden="1">{#N/A,#N/A,FALSE,"т02бд"}</definedName>
    <definedName name="gggggg" localSheetId="48" hidden="1">{#N/A,#N/A,FALSE,"т02бд"}</definedName>
    <definedName name="gggggg" localSheetId="49" hidden="1">{#N/A,#N/A,FALSE,"т02бд"}</definedName>
    <definedName name="gggggg" hidden="1">{#N/A,#N/A,FALSE,"т02бд"}</definedName>
    <definedName name="gh" localSheetId="10" hidden="1">{"'előző év december'!$A$2:$CP$214"}</definedName>
    <definedName name="gh" localSheetId="11" hidden="1">{"'előző év december'!$A$2:$CP$214"}</definedName>
    <definedName name="gh" localSheetId="17" hidden="1">{"'előző év december'!$A$2:$CP$214"}</definedName>
    <definedName name="gh" localSheetId="27" hidden="1">{"'előző év december'!$A$2:$CP$214"}</definedName>
    <definedName name="gh" localSheetId="31"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48" hidden="1">{"'előző év december'!$A$2:$CP$214"}</definedName>
    <definedName name="gh" localSheetId="49" hidden="1">{"'előző év december'!$A$2:$CP$214"}</definedName>
    <definedName name="gh" hidden="1">{"'előző év december'!$A$2:$CP$214"}</definedName>
    <definedName name="ghghg" localSheetId="10" hidden="1">{#N/A,#N/A,FALSE,"т02бд"}</definedName>
    <definedName name="ghghg" localSheetId="11" hidden="1">{#N/A,#N/A,FALSE,"т02бд"}</definedName>
    <definedName name="ghghg" localSheetId="17" hidden="1">{#N/A,#N/A,FALSE,"т02бд"}</definedName>
    <definedName name="ghghg" localSheetId="27" hidden="1">{#N/A,#N/A,FALSE,"т02бд"}</definedName>
    <definedName name="ghghg" localSheetId="31" hidden="1">{#N/A,#N/A,FALSE,"т02бд"}</definedName>
    <definedName name="ghghg" localSheetId="6" hidden="1">{#N/A,#N/A,FALSE,"т02бд"}</definedName>
    <definedName name="ghghg" localSheetId="7" hidden="1">{#N/A,#N/A,FALSE,"т02бд"}</definedName>
    <definedName name="ghghg" localSheetId="8" hidden="1">{#N/A,#N/A,FALSE,"т02бд"}</definedName>
    <definedName name="ghghg" localSheetId="9" hidden="1">{#N/A,#N/A,FALSE,"т02бд"}</definedName>
    <definedName name="ghghg" localSheetId="48" hidden="1">{#N/A,#N/A,FALSE,"т02бд"}</definedName>
    <definedName name="ghghg" localSheetId="49" hidden="1">{#N/A,#N/A,FALSE,"т02бд"}</definedName>
    <definedName name="ghghg" hidden="1">{#N/A,#N/A,FALSE,"т02бд"}</definedName>
    <definedName name="ghghghg" localSheetId="10" hidden="1">{#N/A,#N/A,FALSE,"т02бд"}</definedName>
    <definedName name="ghghghg" localSheetId="11" hidden="1">{#N/A,#N/A,FALSE,"т02бд"}</definedName>
    <definedName name="ghghghg" localSheetId="17" hidden="1">{#N/A,#N/A,FALSE,"т02бд"}</definedName>
    <definedName name="ghghghg" localSheetId="27" hidden="1">{#N/A,#N/A,FALSE,"т02бд"}</definedName>
    <definedName name="ghghghg" localSheetId="31" hidden="1">{#N/A,#N/A,FALSE,"т02бд"}</definedName>
    <definedName name="ghghghg" localSheetId="6" hidden="1">{#N/A,#N/A,FALSE,"т02бд"}</definedName>
    <definedName name="ghghghg" localSheetId="7" hidden="1">{#N/A,#N/A,FALSE,"т02бд"}</definedName>
    <definedName name="ghghghg" localSheetId="8" hidden="1">{#N/A,#N/A,FALSE,"т02бд"}</definedName>
    <definedName name="ghghghg" localSheetId="9" hidden="1">{#N/A,#N/A,FALSE,"т02бд"}</definedName>
    <definedName name="ghghghg" localSheetId="48" hidden="1">{#N/A,#N/A,FALSE,"т02бд"}</definedName>
    <definedName name="ghghghg" localSheetId="49" hidden="1">{#N/A,#N/A,FALSE,"т02бд"}</definedName>
    <definedName name="ghghghg" hidden="1">{#N/A,#N/A,FALSE,"т02бд"}</definedName>
    <definedName name="ghj" localSheetId="10" hidden="1">{"'előző év december'!$A$2:$CP$214"}</definedName>
    <definedName name="ghj" localSheetId="11" hidden="1">{"'előző év december'!$A$2:$CP$214"}</definedName>
    <definedName name="ghj" localSheetId="17" hidden="1">{"'előző év december'!$A$2:$CP$214"}</definedName>
    <definedName name="ghj" localSheetId="27" hidden="1">{"'előző év december'!$A$2:$CP$214"}</definedName>
    <definedName name="ghj" localSheetId="31"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48" hidden="1">{"'előző év december'!$A$2:$CP$214"}</definedName>
    <definedName name="ghj" localSheetId="49" hidden="1">{"'előző év december'!$A$2:$CP$214"}</definedName>
    <definedName name="ghj" hidden="1">{"'előző év december'!$A$2:$CP$214"}</definedName>
    <definedName name="GraphX" hidden="1">'[17]DATA WORK AREA'!$A$27:$A$33</definedName>
    <definedName name="GroupFSCur" hidden="1">[20]raw_exp!$F$73:$F$82</definedName>
    <definedName name="h" localSheetId="10" hidden="1">[2]Market!#REF!</definedName>
    <definedName name="h" localSheetId="11" hidden="1">[2]Market!#REF!</definedName>
    <definedName name="h" localSheetId="6" hidden="1">[2]Market!#REF!</definedName>
    <definedName name="h" localSheetId="7" hidden="1">[2]Market!#REF!</definedName>
    <definedName name="h" localSheetId="8" hidden="1">[2]Market!#REF!</definedName>
    <definedName name="h" localSheetId="9" hidden="1">[2]Market!#REF!</definedName>
    <definedName name="h" hidden="1">[2]Market!#REF!</definedName>
    <definedName name="hfrstes" localSheetId="10" hidden="1">[3]ER!#REF!</definedName>
    <definedName name="hfrstes" localSheetId="11" hidden="1">[3]ER!#REF!</definedName>
    <definedName name="hfrstes" localSheetId="6" hidden="1">[3]ER!#REF!</definedName>
    <definedName name="hfrstes" localSheetId="7" hidden="1">[3]ER!#REF!</definedName>
    <definedName name="hfrstes" localSheetId="8" hidden="1">[3]ER!#REF!</definedName>
    <definedName name="hfrstes" localSheetId="9" hidden="1">[3]ER!#REF!</definedName>
    <definedName name="hfrstes" hidden="1">[3]ER!#REF!</definedName>
    <definedName name="hfshfrt" hidden="1">[3]WB!$Q$62:$AK$62</definedName>
    <definedName name="hgf" localSheetId="10" hidden="1">{"'előző év december'!$A$2:$CP$214"}</definedName>
    <definedName name="hgf" localSheetId="11" hidden="1">{"'előző év december'!$A$2:$CP$214"}</definedName>
    <definedName name="hgf" localSheetId="17" hidden="1">{"'előző év december'!$A$2:$CP$214"}</definedName>
    <definedName name="hgf" localSheetId="27" hidden="1">{"'előző év december'!$A$2:$CP$214"}</definedName>
    <definedName name="hgf" localSheetId="31"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48" hidden="1">{"'előző év december'!$A$2:$CP$214"}</definedName>
    <definedName name="hgf" localSheetId="49" hidden="1">{"'előző év december'!$A$2:$CP$214"}</definedName>
    <definedName name="hgf" hidden="1">{"'előző év december'!$A$2:$CP$214"}</definedName>
    <definedName name="hgj" localSheetId="10" hidden="1">{#N/A,#N/A,FALSE,"т02бд"}</definedName>
    <definedName name="hgj" localSheetId="11" hidden="1">{#N/A,#N/A,FALSE,"т02бд"}</definedName>
    <definedName name="hgj" localSheetId="17" hidden="1">{#N/A,#N/A,FALSE,"т02бд"}</definedName>
    <definedName name="hgj" localSheetId="27" hidden="1">{#N/A,#N/A,FALSE,"т02бд"}</definedName>
    <definedName name="hgj" localSheetId="31" hidden="1">{#N/A,#N/A,FALSE,"т02бд"}</definedName>
    <definedName name="hgj" localSheetId="6" hidden="1">{#N/A,#N/A,FALSE,"т02бд"}</definedName>
    <definedName name="hgj" localSheetId="7" hidden="1">{#N/A,#N/A,FALSE,"т02бд"}</definedName>
    <definedName name="hgj" localSheetId="8" hidden="1">{#N/A,#N/A,FALSE,"т02бд"}</definedName>
    <definedName name="hgj" localSheetId="9" hidden="1">{#N/A,#N/A,FALSE,"т02бд"}</definedName>
    <definedName name="hgj" localSheetId="48" hidden="1">{#N/A,#N/A,FALSE,"т02бд"}</definedName>
    <definedName name="hgj" localSheetId="49" hidden="1">{#N/A,#N/A,FALSE,"т02бд"}</definedName>
    <definedName name="hgj" hidden="1">{#N/A,#N/A,FALSE,"т02бд"}</definedName>
    <definedName name="hgjghj" localSheetId="10" hidden="1">{"'előző év december'!$A$2:$CP$214"}</definedName>
    <definedName name="hgjghj" localSheetId="11" hidden="1">{"'előző év december'!$A$2:$CP$214"}</definedName>
    <definedName name="hgjghj" localSheetId="17" hidden="1">{"'előző év december'!$A$2:$CP$214"}</definedName>
    <definedName name="hgjghj" localSheetId="27" hidden="1">{"'előző év december'!$A$2:$CP$214"}</definedName>
    <definedName name="hgjghj" localSheetId="31" hidden="1">{"'előző év december'!$A$2:$CP$214"}</definedName>
    <definedName name="hgjghj" localSheetId="6" hidden="1">{"'előző év december'!$A$2:$CP$214"}</definedName>
    <definedName name="hgjghj" localSheetId="7" hidden="1">{"'előző év december'!$A$2:$CP$214"}</definedName>
    <definedName name="hgjghj" localSheetId="8" hidden="1">{"'előző év december'!$A$2:$CP$214"}</definedName>
    <definedName name="hgjghj" localSheetId="9" hidden="1">{"'előző év december'!$A$2:$CP$214"}</definedName>
    <definedName name="hgjghj" localSheetId="48" hidden="1">{"'előző év december'!$A$2:$CP$214"}</definedName>
    <definedName name="hgjghj" localSheetId="49" hidden="1">{"'előző év december'!$A$2:$CP$214"}</definedName>
    <definedName name="hgjghj" hidden="1">{"'előző év december'!$A$2:$CP$214"}</definedName>
    <definedName name="hhh" hidden="1">'[25]J(Priv.Cap)'!#REF!</definedName>
    <definedName name="hhhhhhhhhhhhhhhh" localSheetId="10" hidden="1">{"'előző év december'!$A$2:$CP$214"}</definedName>
    <definedName name="hhhhhhhhhhhhhhhh" localSheetId="11" hidden="1">{"'előző év december'!$A$2:$CP$214"}</definedName>
    <definedName name="hhhhhhhhhhhhhhhh" localSheetId="17" hidden="1">{"'előző év december'!$A$2:$CP$214"}</definedName>
    <definedName name="hhhhhhhhhhhhhhhh" localSheetId="27" hidden="1">{"'előző év december'!$A$2:$CP$214"}</definedName>
    <definedName name="hhhhhhhhhhhhhhhh" localSheetId="31" hidden="1">{"'előző év december'!$A$2:$CP$214"}</definedName>
    <definedName name="hhhhhhhhhhhhhhhh" localSheetId="6" hidden="1">{"'előző év december'!$A$2:$CP$214"}</definedName>
    <definedName name="hhhhhhhhhhhhhhhh" localSheetId="7" hidden="1">{"'előző év december'!$A$2:$CP$214"}</definedName>
    <definedName name="hhhhhhhhhhhhhhhh" localSheetId="8" hidden="1">{"'előző év december'!$A$2:$CP$214"}</definedName>
    <definedName name="hhhhhhhhhhhhhhhh" localSheetId="9" hidden="1">{"'előző év december'!$A$2:$CP$214"}</definedName>
    <definedName name="hhhhhhhhhhhhhhhh" localSheetId="48" hidden="1">{"'előző év december'!$A$2:$CP$214"}</definedName>
    <definedName name="hhhhhhhhhhhhhhhh" localSheetId="49" hidden="1">{"'előző év december'!$A$2:$CP$214"}</definedName>
    <definedName name="hhhhhhhhhhhhhhhh" hidden="1">{"'előző év december'!$A$2:$CP$214"}</definedName>
    <definedName name="hj" localSheetId="10" hidden="1">{#N/A,#N/A,FALSE,"т02бд"}</definedName>
    <definedName name="hj" localSheetId="11" hidden="1">{#N/A,#N/A,FALSE,"т02бд"}</definedName>
    <definedName name="hj" localSheetId="17" hidden="1">{#N/A,#N/A,FALSE,"т02бд"}</definedName>
    <definedName name="hj" localSheetId="27" hidden="1">{#N/A,#N/A,FALSE,"т02бд"}</definedName>
    <definedName name="hj" localSheetId="31" hidden="1">{#N/A,#N/A,FALSE,"т02бд"}</definedName>
    <definedName name="hj" localSheetId="6" hidden="1">{#N/A,#N/A,FALSE,"т02бд"}</definedName>
    <definedName name="hj" localSheetId="7" hidden="1">{#N/A,#N/A,FALSE,"т02бд"}</definedName>
    <definedName name="hj" localSheetId="8" hidden="1">{#N/A,#N/A,FALSE,"т02бд"}</definedName>
    <definedName name="hj" localSheetId="9" hidden="1">{#N/A,#N/A,FALSE,"т02бд"}</definedName>
    <definedName name="hj" localSheetId="48" hidden="1">{#N/A,#N/A,FALSE,"т02бд"}</definedName>
    <definedName name="hj" localSheetId="49" hidden="1">{#N/A,#N/A,FALSE,"т02бд"}</definedName>
    <definedName name="hj" hidden="1">{#N/A,#N/A,FALSE,"т02бд"}</definedName>
    <definedName name="ht" localSheetId="10" hidden="1">{"'előző év december'!$A$2:$CP$214"}</definedName>
    <definedName name="ht" localSheetId="11" hidden="1">{"'előző év december'!$A$2:$CP$214"}</definedName>
    <definedName name="ht" localSheetId="17" hidden="1">{"'előző év december'!$A$2:$CP$214"}</definedName>
    <definedName name="ht" localSheetId="27" hidden="1">{"'előző év december'!$A$2:$CP$214"}</definedName>
    <definedName name="ht" localSheetId="31"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localSheetId="48" hidden="1">{"'előző év december'!$A$2:$CP$214"}</definedName>
    <definedName name="ht" localSheetId="49" hidden="1">{"'előző év december'!$A$2:$CP$214"}</definedName>
    <definedName name="ht" hidden="1">{"'előző év december'!$A$2:$CP$214"}</definedName>
    <definedName name="HTML_CodePage" hidden="1">1250</definedName>
    <definedName name="HTML_Control" localSheetId="10" hidden="1">{"'előző év december'!$A$2:$CP$214"}</definedName>
    <definedName name="HTML_Control" localSheetId="11" hidden="1">{"'előző év december'!$A$2:$CP$214"}</definedName>
    <definedName name="HTML_Control" localSheetId="17" hidden="1">{"'előző év december'!$A$2:$CP$214"}</definedName>
    <definedName name="HTML_Control" localSheetId="27" hidden="1">{"'előző év december'!$A$2:$CP$214"}</definedName>
    <definedName name="HTML_Control" localSheetId="31" hidden="1">{"'előző év december'!$A$2:$CP$214"}</definedName>
    <definedName name="HTML_Control" localSheetId="6" hidden="1">{"'előző év december'!$A$2:$CP$214"}</definedName>
    <definedName name="HTML_Control" localSheetId="7" hidden="1">{"'előző év december'!$A$2:$CP$214"}</definedName>
    <definedName name="HTML_Control" localSheetId="8" hidden="1">{"'előző év december'!$A$2:$CP$214"}</definedName>
    <definedName name="HTML_Control" localSheetId="9" hidden="1">{"'előző év december'!$A$2:$CP$214"}</definedName>
    <definedName name="HTML_Control" localSheetId="48" hidden="1">{"'előző év december'!$A$2:$CP$214"}</definedName>
    <definedName name="HTML_Control" localSheetId="49" hidden="1">{"'előző év december'!$A$2:$CP$214"}</definedName>
    <definedName name="HTML_Control" hidden="1">{"'előző év december'!$A$2:$CP$214"}</definedName>
    <definedName name="HTML_Control_2" localSheetId="10" hidden="1">{"'Всего'!$A$1:$F$19"}</definedName>
    <definedName name="HTML_Control_2" localSheetId="11" hidden="1">{"'Всего'!$A$1:$F$19"}</definedName>
    <definedName name="HTML_Control_2" localSheetId="17" hidden="1">{"'Всего'!$A$1:$F$19"}</definedName>
    <definedName name="HTML_Control_2" localSheetId="27" hidden="1">{"'Всего'!$A$1:$F$19"}</definedName>
    <definedName name="HTML_Control_2" localSheetId="31" hidden="1">{"'Всего'!$A$1:$F$19"}</definedName>
    <definedName name="HTML_Control_2" localSheetId="6" hidden="1">{"'Всего'!$A$1:$F$19"}</definedName>
    <definedName name="HTML_Control_2" localSheetId="7" hidden="1">{"'Всего'!$A$1:$F$19"}</definedName>
    <definedName name="HTML_Control_2" localSheetId="8" hidden="1">{"'Всего'!$A$1:$F$19"}</definedName>
    <definedName name="HTML_Control_2" localSheetId="9" hidden="1">{"'Всего'!$A$1:$F$19"}</definedName>
    <definedName name="HTML_Control_2" localSheetId="48" hidden="1">{"'Всего'!$A$1:$F$19"}</definedName>
    <definedName name="HTML_Control_2" localSheetId="49" hidden="1">{"'Всего'!$A$1:$F$19"}</definedName>
    <definedName name="HTML_Control_2" hidden="1">{"'Всего'!$A$1:$F$19"}</definedName>
    <definedName name="HTML_Control_3" localSheetId="10" hidden="1">{"'Всего'!$A$1:$F$19"}</definedName>
    <definedName name="HTML_Control_3" localSheetId="11" hidden="1">{"'Всего'!$A$1:$F$19"}</definedName>
    <definedName name="HTML_Control_3" localSheetId="17" hidden="1">{"'Всего'!$A$1:$F$19"}</definedName>
    <definedName name="HTML_Control_3" localSheetId="27" hidden="1">{"'Всего'!$A$1:$F$19"}</definedName>
    <definedName name="HTML_Control_3" localSheetId="31" hidden="1">{"'Всего'!$A$1:$F$19"}</definedName>
    <definedName name="HTML_Control_3" localSheetId="6" hidden="1">{"'Всего'!$A$1:$F$19"}</definedName>
    <definedName name="HTML_Control_3" localSheetId="7" hidden="1">{"'Всего'!$A$1:$F$19"}</definedName>
    <definedName name="HTML_Control_3" localSheetId="8" hidden="1">{"'Всего'!$A$1:$F$19"}</definedName>
    <definedName name="HTML_Control_3" localSheetId="9" hidden="1">{"'Всего'!$A$1:$F$19"}</definedName>
    <definedName name="HTML_Control_3" localSheetId="48" hidden="1">{"'Всего'!$A$1:$F$19"}</definedName>
    <definedName name="HTML_Control_3" localSheetId="49" hidden="1">{"'Всего'!$A$1:$F$19"}</definedName>
    <definedName name="HTML_Control_3" hidden="1">{"'Всего'!$A$1:$F$19"}</definedName>
    <definedName name="HTML_Control_4" localSheetId="10" hidden="1">{"'Всего'!$A$1:$F$19"}</definedName>
    <definedName name="HTML_Control_4" localSheetId="11" hidden="1">{"'Всего'!$A$1:$F$19"}</definedName>
    <definedName name="HTML_Control_4" localSheetId="17" hidden="1">{"'Всего'!$A$1:$F$19"}</definedName>
    <definedName name="HTML_Control_4" localSheetId="27" hidden="1">{"'Всего'!$A$1:$F$19"}</definedName>
    <definedName name="HTML_Control_4" localSheetId="31" hidden="1">{"'Всего'!$A$1:$F$19"}</definedName>
    <definedName name="HTML_Control_4" localSheetId="6" hidden="1">{"'Всего'!$A$1:$F$19"}</definedName>
    <definedName name="HTML_Control_4" localSheetId="7" hidden="1">{"'Всего'!$A$1:$F$19"}</definedName>
    <definedName name="HTML_Control_4" localSheetId="8" hidden="1">{"'Всего'!$A$1:$F$19"}</definedName>
    <definedName name="HTML_Control_4" localSheetId="9" hidden="1">{"'Всего'!$A$1:$F$19"}</definedName>
    <definedName name="HTML_Control_4" localSheetId="48" hidden="1">{"'Всего'!$A$1:$F$19"}</definedName>
    <definedName name="HTML_Control_4" localSheetId="49" hidden="1">{"'Всего'!$A$1:$F$19"}</definedName>
    <definedName name="HTML_Control_4" hidden="1">{"'Всего'!$A$1:$F$19"}</definedName>
    <definedName name="HTML_Control1" localSheetId="10" hidden="1">{"'Всего'!$A$1:$F$19"}</definedName>
    <definedName name="HTML_Control1" localSheetId="11" hidden="1">{"'Всего'!$A$1:$F$19"}</definedName>
    <definedName name="HTML_Control1" localSheetId="17" hidden="1">{"'Всего'!$A$1:$F$19"}</definedName>
    <definedName name="HTML_Control1" localSheetId="27" hidden="1">{"'Всего'!$A$1:$F$19"}</definedName>
    <definedName name="HTML_Control1" localSheetId="31" hidden="1">{"'Всего'!$A$1:$F$19"}</definedName>
    <definedName name="HTML_Control1" localSheetId="6" hidden="1">{"'Всего'!$A$1:$F$19"}</definedName>
    <definedName name="HTML_Control1" localSheetId="7" hidden="1">{"'Всего'!$A$1:$F$19"}</definedName>
    <definedName name="HTML_Control1" localSheetId="8" hidden="1">{"'Всего'!$A$1:$F$19"}</definedName>
    <definedName name="HTML_Control1" localSheetId="9" hidden="1">{"'Всего'!$A$1:$F$19"}</definedName>
    <definedName name="HTML_Control1" localSheetId="48" hidden="1">{"'Всего'!$A$1:$F$19"}</definedName>
    <definedName name="HTML_Control1" localSheetId="49" hidden="1">{"'Всего'!$A$1:$F$19"}</definedName>
    <definedName name="HTML_Control1" hidden="1">{"'Всего'!$A$1:$F$19"}</definedName>
    <definedName name="HTML_Controll2" localSheetId="10" hidden="1">{"'előző év december'!$A$2:$CP$214"}</definedName>
    <definedName name="HTML_Controll2" localSheetId="11" hidden="1">{"'előző év december'!$A$2:$CP$214"}</definedName>
    <definedName name="HTML_Controll2" localSheetId="17" hidden="1">{"'előző év december'!$A$2:$CP$214"}</definedName>
    <definedName name="HTML_Controll2" localSheetId="27" hidden="1">{"'előző év december'!$A$2:$CP$214"}</definedName>
    <definedName name="HTML_Controll2" localSheetId="31"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48" hidden="1">{"'előző év december'!$A$2:$CP$214"}</definedName>
    <definedName name="HTML_Controll2" localSheetId="49" hidden="1">{"'előző év december'!$A$2:$CP$214"}</definedName>
    <definedName name="HTML_Controll2" hidden="1">{"'előző év december'!$A$2:$CP$214"}</definedName>
    <definedName name="HTML_Description" hidden="1">""</definedName>
    <definedName name="HTML_Email" hidden="1">""</definedName>
    <definedName name="html_f" localSheetId="10" hidden="1">{"'előző év december'!$A$2:$CP$214"}</definedName>
    <definedName name="html_f" localSheetId="11" hidden="1">{"'előző év december'!$A$2:$CP$214"}</definedName>
    <definedName name="html_f" localSheetId="17" hidden="1">{"'előző év december'!$A$2:$CP$214"}</definedName>
    <definedName name="html_f" localSheetId="27" hidden="1">{"'előző év december'!$A$2:$CP$214"}</definedName>
    <definedName name="html_f" localSheetId="31"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48" hidden="1">{"'előző év december'!$A$2:$CP$214"}</definedName>
    <definedName name="html_f" localSheetId="49"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4" hidden="1">TRUE</definedName>
    <definedName name="HTML_OS" hidden="1">0</definedName>
    <definedName name="HTML_PathFile" hidden="1">"I:\Fogyar\CpiCSO\MyHTML.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 localSheetId="10" hidden="1">{#N/A,#N/A,FALSE,"т02бд"}</definedName>
    <definedName name="i" localSheetId="11" hidden="1">{#N/A,#N/A,FALSE,"т02бд"}</definedName>
    <definedName name="i" localSheetId="17" hidden="1">{#N/A,#N/A,FALSE,"т02бд"}</definedName>
    <definedName name="i" localSheetId="27" hidden="1">{#N/A,#N/A,FALSE,"т02бд"}</definedName>
    <definedName name="i" localSheetId="31" hidden="1">{#N/A,#N/A,FALSE,"т02бд"}</definedName>
    <definedName name="i" localSheetId="6" hidden="1">{#N/A,#N/A,FALSE,"т02бд"}</definedName>
    <definedName name="i" localSheetId="7" hidden="1">{#N/A,#N/A,FALSE,"т02бд"}</definedName>
    <definedName name="i" localSheetId="8" hidden="1">{#N/A,#N/A,FALSE,"т02бд"}</definedName>
    <definedName name="i" localSheetId="9" hidden="1">{#N/A,#N/A,FALSE,"т02бд"}</definedName>
    <definedName name="i" localSheetId="48" hidden="1">{#N/A,#N/A,FALSE,"т02бд"}</definedName>
    <definedName name="i" localSheetId="49" hidden="1">{#N/A,#N/A,FALSE,"т02бд"}</definedName>
    <definedName name="i" hidden="1">{#N/A,#N/A,FALSE,"т02бд"}</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jjj" localSheetId="10" hidden="1">[26]M!#REF!</definedName>
    <definedName name="jjj" localSheetId="11" hidden="1">[26]M!#REF!</definedName>
    <definedName name="jjj" localSheetId="6" hidden="1">[26]M!#REF!</definedName>
    <definedName name="jjj" localSheetId="7" hidden="1">[26]M!#REF!</definedName>
    <definedName name="jjj" localSheetId="8" hidden="1">[26]M!#REF!</definedName>
    <definedName name="jjj" localSheetId="9" hidden="1">[26]M!#REF!</definedName>
    <definedName name="jjj" hidden="1">[26]M!#REF!</definedName>
    <definedName name="jjjjjj" localSheetId="10" hidden="1">'[24]J(Priv.Cap)'!#REF!</definedName>
    <definedName name="jjjjjj" localSheetId="11" hidden="1">'[24]J(Priv.Cap)'!#REF!</definedName>
    <definedName name="jjjjjj" localSheetId="6" hidden="1">'[24]J(Priv.Cap)'!#REF!</definedName>
    <definedName name="jjjjjj" localSheetId="7" hidden="1">'[24]J(Priv.Cap)'!#REF!</definedName>
    <definedName name="jjjjjj" localSheetId="8" hidden="1">'[24]J(Priv.Cap)'!#REF!</definedName>
    <definedName name="jjjjjj" localSheetId="9" hidden="1">'[24]J(Priv.Cap)'!#REF!</definedName>
    <definedName name="jjjjjj" hidden="1">'[24]J(Priv.Cap)'!#REF!</definedName>
    <definedName name="k" localSheetId="10" hidden="1">[27]Links!$D$2</definedName>
    <definedName name="k" localSheetId="11" hidden="1">[27]Links!$D$2</definedName>
    <definedName name="k" localSheetId="17" hidden="1">{"WEO",#N/A,FALSE,"T"}</definedName>
    <definedName name="k" localSheetId="27" hidden="1">{"WEO",#N/A,FALSE,"T"}</definedName>
    <definedName name="k" localSheetId="31" hidden="1">[27]Links!$D$2</definedName>
    <definedName name="k" localSheetId="6" hidden="1">[27]Links!$D$2</definedName>
    <definedName name="k" localSheetId="7" hidden="1">[27]Links!$D$2</definedName>
    <definedName name="k" localSheetId="8" hidden="1">[27]Links!$D$2</definedName>
    <definedName name="k" localSheetId="9" hidden="1">[27]Links!$D$2</definedName>
    <definedName name="k" hidden="1">{"WEO",#N/A,FALSE,"T"}</definedName>
    <definedName name="kiki" localSheetId="10" hidden="1">{"'előző év december'!$A$2:$CP$214"}</definedName>
    <definedName name="kiki" localSheetId="11" hidden="1">{"'előző év december'!$A$2:$CP$214"}</definedName>
    <definedName name="kiki" localSheetId="17" hidden="1">{"'előző év december'!$A$2:$CP$214"}</definedName>
    <definedName name="kiki" localSheetId="27" hidden="1">{"'előző év december'!$A$2:$CP$214"}</definedName>
    <definedName name="kiki" localSheetId="31" hidden="1">{"'előző év december'!$A$2:$CP$214"}</definedName>
    <definedName name="kiki" localSheetId="6" hidden="1">{"'előző év december'!$A$2:$CP$214"}</definedName>
    <definedName name="kiki" localSheetId="7" hidden="1">{"'előző év december'!$A$2:$CP$214"}</definedName>
    <definedName name="kiki" localSheetId="8" hidden="1">{"'előző év december'!$A$2:$CP$214"}</definedName>
    <definedName name="kiki" localSheetId="9" hidden="1">{"'előző év december'!$A$2:$CP$214"}</definedName>
    <definedName name="kiki" localSheetId="48" hidden="1">{"'előző év december'!$A$2:$CP$214"}</definedName>
    <definedName name="kiki" localSheetId="49" hidden="1">{"'előző év december'!$A$2:$CP$214"}</definedName>
    <definedName name="kiki" hidden="1">{"'előző év december'!$A$2:$CP$214"}</definedName>
    <definedName name="kjhkjk" hidden="1">[2]Market!#REF!</definedName>
    <definedName name="kkjmk" localSheetId="1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10" hidden="1">{#N/A,#N/A,FALSE,"т02бд"}</definedName>
    <definedName name="kkk" localSheetId="11" hidden="1">{#N/A,#N/A,FALSE,"т02бд"}</definedName>
    <definedName name="kkk" localSheetId="17" hidden="1">{#N/A,#N/A,FALSE,"т02бд"}</definedName>
    <definedName name="kkk" localSheetId="27" hidden="1">{#N/A,#N/A,FALSE,"т02бд"}</definedName>
    <definedName name="kkk" localSheetId="31" hidden="1">{#N/A,#N/A,FALSE,"т02бд"}</definedName>
    <definedName name="kkk" localSheetId="6" hidden="1">{#N/A,#N/A,FALSE,"т02бд"}</definedName>
    <definedName name="kkk" localSheetId="7" hidden="1">{#N/A,#N/A,FALSE,"т02бд"}</definedName>
    <definedName name="kkk" localSheetId="8" hidden="1">{#N/A,#N/A,FALSE,"т02бд"}</definedName>
    <definedName name="kkk" localSheetId="9" hidden="1">{#N/A,#N/A,FALSE,"т02бд"}</definedName>
    <definedName name="kkk" localSheetId="48" hidden="1">{#N/A,#N/A,FALSE,"т02бд"}</definedName>
    <definedName name="kkk" localSheetId="49" hidden="1">{#N/A,#N/A,FALSE,"т02бд"}</definedName>
    <definedName name="kkk" hidden="1">{#N/A,#N/A,FALSE,"т02бд"}</definedName>
    <definedName name="kkkk" hidden="1">[28]M!#REF!</definedName>
    <definedName name="kkkkk" localSheetId="10" hidden="1">{#N/A,#N/A,FALSE,"т02бд"}</definedName>
    <definedName name="kkkkk" localSheetId="11" hidden="1">{#N/A,#N/A,FALSE,"т02бд"}</definedName>
    <definedName name="kkkkk" localSheetId="17" hidden="1">{#N/A,#N/A,FALSE,"т02бд"}</definedName>
    <definedName name="kkkkk" localSheetId="27" hidden="1">{#N/A,#N/A,FALSE,"т02бд"}</definedName>
    <definedName name="kkkkk" localSheetId="31" hidden="1">{#N/A,#N/A,FALSE,"т02бд"}</definedName>
    <definedName name="kkkkk" localSheetId="6" hidden="1">{#N/A,#N/A,FALSE,"т02бд"}</definedName>
    <definedName name="kkkkk" localSheetId="7" hidden="1">{#N/A,#N/A,FALSE,"т02бд"}</definedName>
    <definedName name="kkkkk" localSheetId="8" hidden="1">{#N/A,#N/A,FALSE,"т02бд"}</definedName>
    <definedName name="kkkkk" localSheetId="9" hidden="1">{#N/A,#N/A,FALSE,"т02бд"}</definedName>
    <definedName name="kkkkk" localSheetId="48" hidden="1">{#N/A,#N/A,FALSE,"т02бд"}</definedName>
    <definedName name="kkkkk" localSheetId="49" hidden="1">{#N/A,#N/A,FALSE,"т02бд"}</definedName>
    <definedName name="kkkkk" hidden="1">{#N/A,#N/A,FALSE,"т02бд"}</definedName>
    <definedName name="kr">OFFSET('39'!$A$1,505,8,10000,1)</definedName>
    <definedName name="kulker" localSheetId="10" hidden="1">{"'előző év december'!$A$2:$CP$214"}</definedName>
    <definedName name="kulker" localSheetId="11" hidden="1">{"'előző év december'!$A$2:$CP$214"}</definedName>
    <definedName name="kulker" localSheetId="17" hidden="1">{"'előző év december'!$A$2:$CP$214"}</definedName>
    <definedName name="kulker" localSheetId="27" hidden="1">{"'előző év december'!$A$2:$CP$214"}</definedName>
    <definedName name="kulker" localSheetId="31"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localSheetId="48" hidden="1">{"'előző év december'!$A$2:$CP$214"}</definedName>
    <definedName name="kulker" localSheetId="49" hidden="1">{"'előző év december'!$A$2:$CP$214"}</definedName>
    <definedName name="kulker" hidden="1">{"'előző év december'!$A$2:$CP$214"}</definedName>
    <definedName name="lk" localSheetId="10" hidden="1">{#N/A,#N/A,FALSE,"т02бд"}</definedName>
    <definedName name="lk" localSheetId="11" hidden="1">{#N/A,#N/A,FALSE,"т02бд"}</definedName>
    <definedName name="lk" localSheetId="17" hidden="1">{#N/A,#N/A,FALSE,"т02бд"}</definedName>
    <definedName name="lk" localSheetId="27" hidden="1">{#N/A,#N/A,FALSE,"т02бд"}</definedName>
    <definedName name="lk" localSheetId="31" hidden="1">{#N/A,#N/A,FALSE,"т02бд"}</definedName>
    <definedName name="lk" localSheetId="6" hidden="1">{#N/A,#N/A,FALSE,"т02бд"}</definedName>
    <definedName name="lk" localSheetId="7" hidden="1">{#N/A,#N/A,FALSE,"т02бд"}</definedName>
    <definedName name="lk" localSheetId="8" hidden="1">{#N/A,#N/A,FALSE,"т02бд"}</definedName>
    <definedName name="lk" localSheetId="9" hidden="1">{#N/A,#N/A,FALSE,"т02бд"}</definedName>
    <definedName name="lk" localSheetId="48" hidden="1">{#N/A,#N/A,FALSE,"т02бд"}</definedName>
    <definedName name="lk" localSheetId="49" hidden="1">{#N/A,#N/A,FALSE,"т02бд"}</definedName>
    <definedName name="lk" hidden="1">{#N/A,#N/A,FALSE,"т02бд"}</definedName>
    <definedName name="ll" localSheetId="10" hidden="1">{#N/A,#N/A,FALSE,"Лист4"}</definedName>
    <definedName name="ll" localSheetId="11" hidden="1">{#N/A,#N/A,FALSE,"Лист4"}</definedName>
    <definedName name="ll" localSheetId="17" hidden="1">{#N/A,#N/A,FALSE,"Лист4"}</definedName>
    <definedName name="ll" localSheetId="27" hidden="1">{#N/A,#N/A,FALSE,"Лист4"}</definedName>
    <definedName name="ll" localSheetId="31" hidden="1">{#N/A,#N/A,FALSE,"Лист4"}</definedName>
    <definedName name="ll" localSheetId="40" hidden="1">{#N/A,#N/A,FALSE,"Лист4"}</definedName>
    <definedName name="ll" localSheetId="41" hidden="1">{#N/A,#N/A,FALSE,"Лист4"}</definedName>
    <definedName name="ll" localSheetId="6" hidden="1">{#N/A,#N/A,FALSE,"Лист4"}</definedName>
    <definedName name="ll" localSheetId="7" hidden="1">{#N/A,#N/A,FALSE,"Лист4"}</definedName>
    <definedName name="ll" localSheetId="8" hidden="1">{#N/A,#N/A,FALSE,"Лист4"}</definedName>
    <definedName name="ll" localSheetId="9" hidden="1">{#N/A,#N/A,FALSE,"Лист4"}</definedName>
    <definedName name="ll" localSheetId="48" hidden="1">{#N/A,#N/A,FALSE,"Лист4"}</definedName>
    <definedName name="ll" localSheetId="49" hidden="1">{#N/A,#N/A,FALSE,"Лист4"}</definedName>
    <definedName name="ll" hidden="1">{#N/A,#N/A,FALSE,"Лист4"}</definedName>
    <definedName name="lll" localSheetId="10" hidden="1">{#N/A,#N/A,FALSE,"т02бд"}</definedName>
    <definedName name="lll" localSheetId="11" hidden="1">{#N/A,#N/A,FALSE,"т02бд"}</definedName>
    <definedName name="lll" localSheetId="17" hidden="1">{#N/A,#N/A,FALSE,"т02бд"}</definedName>
    <definedName name="lll" localSheetId="27" hidden="1">{#N/A,#N/A,FALSE,"т02бд"}</definedName>
    <definedName name="lll" localSheetId="31" hidden="1">{#N/A,#N/A,FALSE,"т02бд"}</definedName>
    <definedName name="lll" localSheetId="6" hidden="1">{#N/A,#N/A,FALSE,"т02бд"}</definedName>
    <definedName name="lll" localSheetId="7" hidden="1">{#N/A,#N/A,FALSE,"т02бд"}</definedName>
    <definedName name="lll" localSheetId="8" hidden="1">{#N/A,#N/A,FALSE,"т02бд"}</definedName>
    <definedName name="lll" localSheetId="9" hidden="1">{#N/A,#N/A,FALSE,"т02бд"}</definedName>
    <definedName name="lll" localSheetId="48" hidden="1">{#N/A,#N/A,FALSE,"т02бд"}</definedName>
    <definedName name="lll" localSheetId="49" hidden="1">{#N/A,#N/A,FALSE,"т02бд"}</definedName>
    <definedName name="lll" hidden="1">{#N/A,#N/A,FALSE,"т02бд"}</definedName>
    <definedName name="llll" hidden="1">[26]M!#REF!</definedName>
    <definedName name="m" localSheetId="10" hidden="1">{"'előző év december'!$A$2:$CP$214"}</definedName>
    <definedName name="m" localSheetId="11" hidden="1">{"'előző év december'!$A$2:$CP$214"}</definedName>
    <definedName name="m" localSheetId="17" hidden="1">{"'előző év december'!$A$2:$CP$214"}</definedName>
    <definedName name="m" localSheetId="27" hidden="1">{"'előző év december'!$A$2:$CP$214"}</definedName>
    <definedName name="m" localSheetId="31"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localSheetId="48" hidden="1">{"'előző év december'!$A$2:$CP$214"}</definedName>
    <definedName name="m" localSheetId="49" hidden="1">{"'előző év december'!$A$2:$CP$214"}</definedName>
    <definedName name="m" hidden="1">{"'előző év december'!$A$2:$CP$214"}</definedName>
    <definedName name="m12_uah_l">OFFSET('[22]36 LONG'!$A$1,22,11,100000,1)</definedName>
    <definedName name="m12_uah_s">OFFSET('36'!$A$1,506,11,100000,1)</definedName>
    <definedName name="m12_us_l">OFFSET('[22]37 LONG'!$A$1,22,11,100000,1)</definedName>
    <definedName name="m12_us_s">OFFSET('37'!$A$1,506,11,100000,1)</definedName>
    <definedName name="m3_uah_l">OFFSET('[22]36 LONG'!$A$1,22,8,100000,1)</definedName>
    <definedName name="m3_uah_s">OFFSET('36'!$A$1,506,8,100000,1)</definedName>
    <definedName name="m3_us_l">OFFSET('[22]37 LONG'!$A$1,22,8,100000,1)</definedName>
    <definedName name="m3_us_s">OFFSET('37'!$A$1,506,8,100000,1)</definedName>
    <definedName name="m6_uah_l">OFFSET('[22]36 LONG'!$A$1,22,9,100000,1)</definedName>
    <definedName name="m6_uah_s">OFFSET('36'!$A$1,506,9,100000,1)</definedName>
    <definedName name="m6_us_l">OFFSET('[22]37 LONG'!$A$1,22,9,100000,1)</definedName>
    <definedName name="m6_us_s">OFFSET('37'!$A$1,506,9,100000,1)</definedName>
    <definedName name="m9_uah_l">OFFSET('[22]36 LONG'!$A$1,22,10,100000,1)</definedName>
    <definedName name="m9_uah_s">OFFSET('36'!$A$1,506,10,100000,1)</definedName>
    <definedName name="m9_us_l">OFFSET('[22]37 LONG'!$A$1,22,10,100000,1)</definedName>
    <definedName name="m9_us_s">OFFSET('37'!$A$1,506,10,100000,1)</definedName>
    <definedName name="mh" localSheetId="10" hidden="1">{"'előző év december'!$A$2:$CP$214"}</definedName>
    <definedName name="mh" localSheetId="11" hidden="1">{"'előző év december'!$A$2:$CP$214"}</definedName>
    <definedName name="mh" localSheetId="17" hidden="1">{"'előző év december'!$A$2:$CP$214"}</definedName>
    <definedName name="mh" localSheetId="27" hidden="1">{"'előző év december'!$A$2:$CP$214"}</definedName>
    <definedName name="mh" localSheetId="31"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localSheetId="48" hidden="1">{"'előző év december'!$A$2:$CP$214"}</definedName>
    <definedName name="mh" localSheetId="49" hidden="1">{"'előző év december'!$A$2:$CP$214"}</definedName>
    <definedName name="mh" hidden="1">{"'előző év december'!$A$2:$CP$214"}</definedName>
    <definedName name="mhz" localSheetId="10" hidden="1">{"'előző év december'!$A$2:$CP$214"}</definedName>
    <definedName name="mhz" localSheetId="11" hidden="1">{"'előző év december'!$A$2:$CP$214"}</definedName>
    <definedName name="mhz" localSheetId="17" hidden="1">{"'előző év december'!$A$2:$CP$214"}</definedName>
    <definedName name="mhz" localSheetId="27" hidden="1">{"'előző év december'!$A$2:$CP$214"}</definedName>
    <definedName name="mhz" localSheetId="31"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localSheetId="48" hidden="1">{"'előző év december'!$A$2:$CP$214"}</definedName>
    <definedName name="mhz" localSheetId="49" hidden="1">{"'előző év december'!$A$2:$CP$214"}</definedName>
    <definedName name="mhz" hidden="1">{"'előző év december'!$A$2:$CP$214"}</definedName>
    <definedName name="mmmmmmm" localSheetId="10" hidden="1">{#N/A,#N/A,FALSE,"т02бд"}</definedName>
    <definedName name="mmmmmmm" localSheetId="11" hidden="1">{#N/A,#N/A,FALSE,"т02бд"}</definedName>
    <definedName name="mmmmmmm" localSheetId="17" hidden="1">{#N/A,#N/A,FALSE,"т02бд"}</definedName>
    <definedName name="mmmmmmm" localSheetId="27" hidden="1">{#N/A,#N/A,FALSE,"т02бд"}</definedName>
    <definedName name="mmmmmmm" localSheetId="31" hidden="1">{#N/A,#N/A,FALSE,"т02бд"}</definedName>
    <definedName name="mmmmmmm" localSheetId="6" hidden="1">{#N/A,#N/A,FALSE,"т02бд"}</definedName>
    <definedName name="mmmmmmm" localSheetId="7" hidden="1">{#N/A,#N/A,FALSE,"т02бд"}</definedName>
    <definedName name="mmmmmmm" localSheetId="8" hidden="1">{#N/A,#N/A,FALSE,"т02бд"}</definedName>
    <definedName name="mmmmmmm" localSheetId="9" hidden="1">{#N/A,#N/A,FALSE,"т02бд"}</definedName>
    <definedName name="mmmmmmm" localSheetId="48" hidden="1">{#N/A,#N/A,FALSE,"т02бд"}</definedName>
    <definedName name="mmmmmmm" localSheetId="49" hidden="1">{#N/A,#N/A,FALSE,"т02бд"}</definedName>
    <definedName name="mmmmmmm" hidden="1">{#N/A,#N/A,FALSE,"т02бд"}</definedName>
    <definedName name="mn" localSheetId="10" hidden="1">{"MONA",#N/A,FALSE,"S"}</definedName>
    <definedName name="mn" localSheetId="11" hidden="1">{"MONA",#N/A,FALSE,"S"}</definedName>
    <definedName name="mn" localSheetId="17" hidden="1">{"MONA",#N/A,FALSE,"S"}</definedName>
    <definedName name="mn" localSheetId="27" hidden="1">{"MONA",#N/A,FALSE,"S"}</definedName>
    <definedName name="mn" localSheetId="31" hidden="1">{"MONA",#N/A,FALSE,"S"}</definedName>
    <definedName name="mn" localSheetId="6" hidden="1">{"MONA",#N/A,FALSE,"S"}</definedName>
    <definedName name="mn" localSheetId="7" hidden="1">{"MONA",#N/A,FALSE,"S"}</definedName>
    <definedName name="mn" localSheetId="8" hidden="1">{"MONA",#N/A,FALSE,"S"}</definedName>
    <definedName name="mn" localSheetId="9" hidden="1">{"MONA",#N/A,FALSE,"S"}</definedName>
    <definedName name="mn" localSheetId="48" hidden="1">{"MONA",#N/A,FALSE,"S"}</definedName>
    <definedName name="mn" localSheetId="49" hidden="1">{"MONA",#N/A,FALSE,"S"}</definedName>
    <definedName name="mn" hidden="1">{"MONA",#N/A,FALSE,"S"}</definedName>
    <definedName name="n" localSheetId="10" hidden="1">{#N/A,#N/A,FALSE,"Лист4"}</definedName>
    <definedName name="n" localSheetId="11" hidden="1">{#N/A,#N/A,FALSE,"Лист4"}</definedName>
    <definedName name="n" localSheetId="17" hidden="1">{#N/A,#N/A,FALSE,"Лист4"}</definedName>
    <definedName name="n" localSheetId="27" hidden="1">{#N/A,#N/A,FALSE,"Лист4"}</definedName>
    <definedName name="n" localSheetId="31" hidden="1">{#N/A,#N/A,FALSE,"Лист4"}</definedName>
    <definedName name="n" localSheetId="40" hidden="1">{#N/A,#N/A,FALSE,"Лист4"}</definedName>
    <definedName name="n" localSheetId="41" hidden="1">{#N/A,#N/A,FALSE,"Лист4"}</definedName>
    <definedName name="n" localSheetId="6" hidden="1">{#N/A,#N/A,FALSE,"Лист4"}</definedName>
    <definedName name="n" localSheetId="7" hidden="1">{#N/A,#N/A,FALSE,"Лист4"}</definedName>
    <definedName name="n" localSheetId="8" hidden="1">{#N/A,#N/A,FALSE,"Лист4"}</definedName>
    <definedName name="n" localSheetId="9" hidden="1">{#N/A,#N/A,FALSE,"Лист4"}</definedName>
    <definedName name="n" localSheetId="48" hidden="1">{#N/A,#N/A,FALSE,"Лист4"}</definedName>
    <definedName name="n" localSheetId="49" hidden="1">{#N/A,#N/A,FALSE,"Лист4"}</definedName>
    <definedName name="n" hidden="1">{#N/A,#N/A,FALSE,"Лист4"}</definedName>
    <definedName name="na" localSheetId="10" hidden="1">{"'előző év december'!$A$2:$CP$214"}</definedName>
    <definedName name="na" localSheetId="11" hidden="1">{"'előző év december'!$A$2:$CP$214"}</definedName>
    <definedName name="na" localSheetId="17" hidden="1">{"'előző év december'!$A$2:$CP$214"}</definedName>
    <definedName name="na" localSheetId="27" hidden="1">{"'előző év december'!$A$2:$CP$214"}</definedName>
    <definedName name="na" localSheetId="31" hidden="1">{"'előző év december'!$A$2:$CP$214"}</definedName>
    <definedName name="na" localSheetId="6" hidden="1">{"'előző év december'!$A$2:$CP$214"}</definedName>
    <definedName name="na" localSheetId="7" hidden="1">{"'előző év december'!$A$2:$CP$214"}</definedName>
    <definedName name="na" localSheetId="8" hidden="1">{"'előző év december'!$A$2:$CP$214"}</definedName>
    <definedName name="na" localSheetId="9" hidden="1">{"'előző év december'!$A$2:$CP$214"}</definedName>
    <definedName name="na" localSheetId="48" hidden="1">{"'előző év december'!$A$2:$CP$214"}</definedName>
    <definedName name="na" localSheetId="49" hidden="1">{"'előző év december'!$A$2:$CP$214"}</definedName>
    <definedName name="na" hidden="1">{"'előző év december'!$A$2:$CP$214"}</definedName>
    <definedName name="nfrtrs" hidden="1">[3]WB!$Q$257:$AK$257</definedName>
    <definedName name="njgf" localSheetId="10" hidden="1">{#N/A,#N/A,FALSE,"т04"}</definedName>
    <definedName name="njgf" localSheetId="11" hidden="1">{#N/A,#N/A,FALSE,"т04"}</definedName>
    <definedName name="njgf" localSheetId="17" hidden="1">{#N/A,#N/A,FALSE,"т04"}</definedName>
    <definedName name="njgf" localSheetId="27" hidden="1">{#N/A,#N/A,FALSE,"т04"}</definedName>
    <definedName name="njgf" localSheetId="31" hidden="1">{#N/A,#N/A,FALSE,"т04"}</definedName>
    <definedName name="njgf" localSheetId="6" hidden="1">{#N/A,#N/A,FALSE,"т04"}</definedName>
    <definedName name="njgf" localSheetId="7" hidden="1">{#N/A,#N/A,FALSE,"т04"}</definedName>
    <definedName name="njgf" localSheetId="8" hidden="1">{#N/A,#N/A,FALSE,"т04"}</definedName>
    <definedName name="njgf" localSheetId="9" hidden="1">{#N/A,#N/A,FALSE,"т04"}</definedName>
    <definedName name="njgf" localSheetId="48" hidden="1">{#N/A,#N/A,FALSE,"т04"}</definedName>
    <definedName name="njgf" localSheetId="49" hidden="1">{#N/A,#N/A,FALSE,"т04"}</definedName>
    <definedName name="njgf" hidden="1">{#N/A,#N/A,FALSE,"т04"}</definedName>
    <definedName name="nm" localSheetId="10" hidden="1">{"'előző év december'!$A$2:$CP$214"}</definedName>
    <definedName name="nm" localSheetId="11" hidden="1">{"'előző év december'!$A$2:$CP$214"}</definedName>
    <definedName name="nm" localSheetId="17" hidden="1">{"'előző év december'!$A$2:$CP$214"}</definedName>
    <definedName name="nm" localSheetId="27" hidden="1">{"'előző év december'!$A$2:$CP$214"}</definedName>
    <definedName name="nm" localSheetId="31"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48" hidden="1">{"'előző év december'!$A$2:$CP$214"}</definedName>
    <definedName name="nm" localSheetId="49" hidden="1">{"'előző év december'!$A$2:$CP$214"}</definedName>
    <definedName name="nm" hidden="1">{"'előző év december'!$A$2:$CP$214"}</definedName>
    <definedName name="o" localSheetId="1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oo" localSheetId="10" hidden="1">{#N/A,#N/A,FALSE,"т02бд"}</definedName>
    <definedName name="ooo" localSheetId="11" hidden="1">{#N/A,#N/A,FALSE,"т02бд"}</definedName>
    <definedName name="ooo" localSheetId="17" hidden="1">{#N/A,#N/A,FALSE,"т02бд"}</definedName>
    <definedName name="ooo" localSheetId="27" hidden="1">{#N/A,#N/A,FALSE,"т02бд"}</definedName>
    <definedName name="ooo" localSheetId="31" hidden="1">{#N/A,#N/A,FALSE,"т02бд"}</definedName>
    <definedName name="ooo" localSheetId="6" hidden="1">{#N/A,#N/A,FALSE,"т02бд"}</definedName>
    <definedName name="ooo" localSheetId="7" hidden="1">{#N/A,#N/A,FALSE,"т02бд"}</definedName>
    <definedName name="ooo" localSheetId="8" hidden="1">{#N/A,#N/A,FALSE,"т02бд"}</definedName>
    <definedName name="ooo" localSheetId="9" hidden="1">{#N/A,#N/A,FALSE,"т02бд"}</definedName>
    <definedName name="ooo" localSheetId="48" hidden="1">{#N/A,#N/A,FALSE,"т02бд"}</definedName>
    <definedName name="ooo" localSheetId="49" hidden="1">{#N/A,#N/A,FALSE,"т02бд"}</definedName>
    <definedName name="ooo" hidden="1">{#N/A,#N/A,FALSE,"т02бд"}</definedName>
    <definedName name="pti" localSheetId="10" hidden="1">{"'előző év december'!$A$2:$CP$214"}</definedName>
    <definedName name="pti" localSheetId="11" hidden="1">{"'előző év december'!$A$2:$CP$214"}</definedName>
    <definedName name="pti" localSheetId="17" hidden="1">{"'előző év december'!$A$2:$CP$214"}</definedName>
    <definedName name="pti" localSheetId="27" hidden="1">{"'előző év december'!$A$2:$CP$214"}</definedName>
    <definedName name="pti" localSheetId="31" hidden="1">{"'előző év december'!$A$2:$CP$214"}</definedName>
    <definedName name="pti" localSheetId="6" hidden="1">{"'előző év december'!$A$2:$CP$214"}</definedName>
    <definedName name="pti" localSheetId="7" hidden="1">{"'előző év december'!$A$2:$CP$214"}</definedName>
    <definedName name="pti" localSheetId="8" hidden="1">{"'előző év december'!$A$2:$CP$214"}</definedName>
    <definedName name="pti" localSheetId="9" hidden="1">{"'előző év december'!$A$2:$CP$214"}</definedName>
    <definedName name="pti" localSheetId="48" hidden="1">{"'előző év december'!$A$2:$CP$214"}</definedName>
    <definedName name="pti" localSheetId="49" hidden="1">{"'előző év december'!$A$2:$CP$214"}</definedName>
    <definedName name="pti" hidden="1">{"'előző év december'!$A$2:$CP$214"}</definedName>
    <definedName name="PwC" localSheetId="10" hidden="1">{#N/A,#N/A,FALSE,"NBU rates 1999"}</definedName>
    <definedName name="PwC" localSheetId="11" hidden="1">{#N/A,#N/A,FALSE,"NBU rates 1999"}</definedName>
    <definedName name="PwC" localSheetId="17" hidden="1">{#N/A,#N/A,FALSE,"NBU rates 1999"}</definedName>
    <definedName name="PwC" localSheetId="27" hidden="1">{#N/A,#N/A,FALSE,"NBU rates 1999"}</definedName>
    <definedName name="PwC" localSheetId="31" hidden="1">{#N/A,#N/A,FALSE,"NBU rates 1999"}</definedName>
    <definedName name="PwC" localSheetId="6" hidden="1">{#N/A,#N/A,FALSE,"NBU rates 1999"}</definedName>
    <definedName name="PwC" localSheetId="7" hidden="1">{#N/A,#N/A,FALSE,"NBU rates 1999"}</definedName>
    <definedName name="PwC" localSheetId="8" hidden="1">{#N/A,#N/A,FALSE,"NBU rates 1999"}</definedName>
    <definedName name="PwC" localSheetId="9" hidden="1">{#N/A,#N/A,FALSE,"NBU rates 1999"}</definedName>
    <definedName name="PwC" localSheetId="48" hidden="1">{#N/A,#N/A,FALSE,"NBU rates 1999"}</definedName>
    <definedName name="PwC" localSheetId="49" hidden="1">{#N/A,#N/A,FALSE,"NBU rates 1999"}</definedName>
    <definedName name="PwC" hidden="1">{#N/A,#N/A,FALSE,"NBU rates 1999"}</definedName>
    <definedName name="PwC_2" localSheetId="10" hidden="1">{#N/A,#N/A,FALSE,"NBU rates 1999"}</definedName>
    <definedName name="PwC_2" localSheetId="11" hidden="1">{#N/A,#N/A,FALSE,"NBU rates 1999"}</definedName>
    <definedName name="PwC_2" localSheetId="17" hidden="1">{#N/A,#N/A,FALSE,"NBU rates 1999"}</definedName>
    <definedName name="PwC_2" localSheetId="27" hidden="1">{#N/A,#N/A,FALSE,"NBU rates 1999"}</definedName>
    <definedName name="PwC_2" localSheetId="31" hidden="1">{#N/A,#N/A,FALSE,"NBU rates 1999"}</definedName>
    <definedName name="PwC_2" localSheetId="6" hidden="1">{#N/A,#N/A,FALSE,"NBU rates 1999"}</definedName>
    <definedName name="PwC_2" localSheetId="7" hidden="1">{#N/A,#N/A,FALSE,"NBU rates 1999"}</definedName>
    <definedName name="PwC_2" localSheetId="8" hidden="1">{#N/A,#N/A,FALSE,"NBU rates 1999"}</definedName>
    <definedName name="PwC_2" localSheetId="9" hidden="1">{#N/A,#N/A,FALSE,"NBU rates 1999"}</definedName>
    <definedName name="PwC_2" localSheetId="48" hidden="1">{#N/A,#N/A,FALSE,"NBU rates 1999"}</definedName>
    <definedName name="PwC_2" localSheetId="49" hidden="1">{#N/A,#N/A,FALSE,"NBU rates 1999"}</definedName>
    <definedName name="PwC_2" hidden="1">{#N/A,#N/A,FALSE,"NBU rates 1999"}</definedName>
    <definedName name="PwC_3" localSheetId="10" hidden="1">{#N/A,#N/A,FALSE,"NBU rates 1999"}</definedName>
    <definedName name="PwC_3" localSheetId="11" hidden="1">{#N/A,#N/A,FALSE,"NBU rates 1999"}</definedName>
    <definedName name="PwC_3" localSheetId="17" hidden="1">{#N/A,#N/A,FALSE,"NBU rates 1999"}</definedName>
    <definedName name="PwC_3" localSheetId="27" hidden="1">{#N/A,#N/A,FALSE,"NBU rates 1999"}</definedName>
    <definedName name="PwC_3" localSheetId="31" hidden="1">{#N/A,#N/A,FALSE,"NBU rates 1999"}</definedName>
    <definedName name="PwC_3" localSheetId="6" hidden="1">{#N/A,#N/A,FALSE,"NBU rates 1999"}</definedName>
    <definedName name="PwC_3" localSheetId="7" hidden="1">{#N/A,#N/A,FALSE,"NBU rates 1999"}</definedName>
    <definedName name="PwC_3" localSheetId="8" hidden="1">{#N/A,#N/A,FALSE,"NBU rates 1999"}</definedName>
    <definedName name="PwC_3" localSheetId="9" hidden="1">{#N/A,#N/A,FALSE,"NBU rates 1999"}</definedName>
    <definedName name="PwC_3" localSheetId="48" hidden="1">{#N/A,#N/A,FALSE,"NBU rates 1999"}</definedName>
    <definedName name="PwC_3" localSheetId="49" hidden="1">{#N/A,#N/A,FALSE,"NBU rates 1999"}</definedName>
    <definedName name="PwC_3" hidden="1">{#N/A,#N/A,FALSE,"NBU rates 1999"}</definedName>
    <definedName name="PwC_4" localSheetId="10" hidden="1">{#N/A,#N/A,FALSE,"NBU rates 1999"}</definedName>
    <definedName name="PwC_4" localSheetId="11" hidden="1">{#N/A,#N/A,FALSE,"NBU rates 1999"}</definedName>
    <definedName name="PwC_4" localSheetId="17" hidden="1">{#N/A,#N/A,FALSE,"NBU rates 1999"}</definedName>
    <definedName name="PwC_4" localSheetId="27" hidden="1">{#N/A,#N/A,FALSE,"NBU rates 1999"}</definedName>
    <definedName name="PwC_4" localSheetId="31" hidden="1">{#N/A,#N/A,FALSE,"NBU rates 1999"}</definedName>
    <definedName name="PwC_4" localSheetId="6" hidden="1">{#N/A,#N/A,FALSE,"NBU rates 1999"}</definedName>
    <definedName name="PwC_4" localSheetId="7" hidden="1">{#N/A,#N/A,FALSE,"NBU rates 1999"}</definedName>
    <definedName name="PwC_4" localSheetId="8" hidden="1">{#N/A,#N/A,FALSE,"NBU rates 1999"}</definedName>
    <definedName name="PwC_4" localSheetId="9" hidden="1">{#N/A,#N/A,FALSE,"NBU rates 1999"}</definedName>
    <definedName name="PwC_4" localSheetId="48" hidden="1">{#N/A,#N/A,FALSE,"NBU rates 1999"}</definedName>
    <definedName name="PwC_4" localSheetId="49" hidden="1">{#N/A,#N/A,FALSE,"NBU rates 1999"}</definedName>
    <definedName name="PwC_4" hidden="1">{#N/A,#N/A,FALSE,"NBU rates 1999"}</definedName>
    <definedName name="q" localSheetId="10" hidden="1">{#N/A,#N/A,FALSE,"т02бд"}</definedName>
    <definedName name="q" localSheetId="11" hidden="1">{#N/A,#N/A,FALSE,"т02бд"}</definedName>
    <definedName name="q" localSheetId="17" hidden="1">{#N/A,#N/A,FALSE,"т02бд"}</definedName>
    <definedName name="q" localSheetId="27" hidden="1">{#N/A,#N/A,FALSE,"т02бд"}</definedName>
    <definedName name="q" localSheetId="31" hidden="1">{#N/A,#N/A,FALSE,"т02бд"}</definedName>
    <definedName name="q" localSheetId="40" hidden="1">{#N/A,#N/A,FALSE,"т02бд"}</definedName>
    <definedName name="q" localSheetId="41" hidden="1">{#N/A,#N/A,FALSE,"т02бд"}</definedName>
    <definedName name="q" localSheetId="6" hidden="1">{#N/A,#N/A,FALSE,"т02бд"}</definedName>
    <definedName name="q" localSheetId="7" hidden="1">{#N/A,#N/A,FALSE,"т02бд"}</definedName>
    <definedName name="q" localSheetId="8" hidden="1">{#N/A,#N/A,FALSE,"т02бд"}</definedName>
    <definedName name="q" localSheetId="9" hidden="1">{#N/A,#N/A,FALSE,"т02бд"}</definedName>
    <definedName name="q" localSheetId="48" hidden="1">{#N/A,#N/A,FALSE,"т02бд"}</definedName>
    <definedName name="q" localSheetId="49" hidden="1">{#N/A,#N/A,FALSE,"т02бд"}</definedName>
    <definedName name="q" hidden="1">{#N/A,#N/A,FALSE,"т02бд"}</definedName>
    <definedName name="qart" localSheetId="10" hidden="1">{#N/A,#N/A,FALSE,"т04"}</definedName>
    <definedName name="qart" localSheetId="11" hidden="1">{#N/A,#N/A,FALSE,"т04"}</definedName>
    <definedName name="qart" localSheetId="17" hidden="1">{#N/A,#N/A,FALSE,"т04"}</definedName>
    <definedName name="qart" localSheetId="27" hidden="1">{#N/A,#N/A,FALSE,"т04"}</definedName>
    <definedName name="qart" localSheetId="31" hidden="1">{#N/A,#N/A,FALSE,"т04"}</definedName>
    <definedName name="qart" localSheetId="6" hidden="1">{#N/A,#N/A,FALSE,"т04"}</definedName>
    <definedName name="qart" localSheetId="7" hidden="1">{#N/A,#N/A,FALSE,"т04"}</definedName>
    <definedName name="qart" localSheetId="8" hidden="1">{#N/A,#N/A,FALSE,"т04"}</definedName>
    <definedName name="qart" localSheetId="9" hidden="1">{#N/A,#N/A,FALSE,"т04"}</definedName>
    <definedName name="qart" localSheetId="48" hidden="1">{#N/A,#N/A,FALSE,"т04"}</definedName>
    <definedName name="qart" localSheetId="49" hidden="1">{#N/A,#N/A,FALSE,"т04"}</definedName>
    <definedName name="qart" hidden="1">{#N/A,#N/A,FALSE,"т04"}</definedName>
    <definedName name="qq" localSheetId="10" hidden="1">{#N/A,#N/A,FALSE,"т02бд"}</definedName>
    <definedName name="qq" localSheetId="11" hidden="1">{#N/A,#N/A,FALSE,"т02бд"}</definedName>
    <definedName name="qq" localSheetId="17" hidden="1">{#N/A,#N/A,FALSE,"т02бд"}</definedName>
    <definedName name="qq" localSheetId="27" hidden="1">{#N/A,#N/A,FALSE,"т02бд"}</definedName>
    <definedName name="qq" localSheetId="31" hidden="1">{#N/A,#N/A,FALSE,"т02бд"}</definedName>
    <definedName name="qq" localSheetId="6" hidden="1">{#N/A,#N/A,FALSE,"т02бд"}</definedName>
    <definedName name="qq" localSheetId="7" hidden="1">{#N/A,#N/A,FALSE,"т02бд"}</definedName>
    <definedName name="qq" localSheetId="8" hidden="1">{#N/A,#N/A,FALSE,"т02бд"}</definedName>
    <definedName name="qq" localSheetId="9" hidden="1">{#N/A,#N/A,FALSE,"т02бд"}</definedName>
    <definedName name="qq" localSheetId="48" hidden="1">{#N/A,#N/A,FALSE,"т02бд"}</definedName>
    <definedName name="qq" localSheetId="49" hidden="1">{#N/A,#N/A,FALSE,"т02бд"}</definedName>
    <definedName name="qq" hidden="1">{#N/A,#N/A,FALSE,"т02бд"}</definedName>
    <definedName name="qqq" localSheetId="10" hidden="1">{#N/A,#N/A,FALSE,"т02бд"}</definedName>
    <definedName name="qqq" localSheetId="11" hidden="1">{#N/A,#N/A,FALSE,"т02бд"}</definedName>
    <definedName name="qqq" localSheetId="17" hidden="1">{#N/A,#N/A,FALSE,"т02бд"}</definedName>
    <definedName name="qqq" localSheetId="27" hidden="1">{#N/A,#N/A,FALSE,"т02бд"}</definedName>
    <definedName name="qqq" localSheetId="31" hidden="1">{#N/A,#N/A,FALSE,"т02бд"}</definedName>
    <definedName name="qqq" localSheetId="6" hidden="1">{#N/A,#N/A,FALSE,"т02бд"}</definedName>
    <definedName name="qqq" localSheetId="7" hidden="1">{#N/A,#N/A,FALSE,"т02бд"}</definedName>
    <definedName name="qqq" localSheetId="8" hidden="1">{#N/A,#N/A,FALSE,"т02бд"}</definedName>
    <definedName name="qqq" localSheetId="9" hidden="1">{#N/A,#N/A,FALSE,"т02бд"}</definedName>
    <definedName name="qqq" localSheetId="48" hidden="1">{#N/A,#N/A,FALSE,"т02бд"}</definedName>
    <definedName name="qqq" localSheetId="49" hidden="1">{#N/A,#N/A,FALSE,"т02бд"}</definedName>
    <definedName name="qqq" hidden="1">{#N/A,#N/A,FALSE,"т02бд"}</definedName>
    <definedName name="qwerw" localSheetId="10" hidden="1">{"'előző év december'!$A$2:$CP$214"}</definedName>
    <definedName name="qwerw" localSheetId="11" hidden="1">{"'előző év december'!$A$2:$CP$214"}</definedName>
    <definedName name="qwerw" localSheetId="17" hidden="1">{"'előző év december'!$A$2:$CP$214"}</definedName>
    <definedName name="qwerw" localSheetId="27" hidden="1">{"'előző év december'!$A$2:$CP$214"}</definedName>
    <definedName name="qwerw" localSheetId="31"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48" hidden="1">{"'előző év december'!$A$2:$CP$214"}</definedName>
    <definedName name="qwerw" localSheetId="49" hidden="1">{"'előző év december'!$A$2:$CP$214"}</definedName>
    <definedName name="qwerw" hidden="1">{"'előző év december'!$A$2:$CP$214"}</definedName>
    <definedName name="re" hidden="1">#N/A</definedName>
    <definedName name="rrr" localSheetId="10" hidden="1">{#N/A,#N/A,FALSE,"т02бд"}</definedName>
    <definedName name="rrr" localSheetId="11" hidden="1">{#N/A,#N/A,FALSE,"т02бд"}</definedName>
    <definedName name="rrr" localSheetId="17" hidden="1">{#N/A,#N/A,FALSE,"т02бд"}</definedName>
    <definedName name="rrr" localSheetId="27" hidden="1">{#N/A,#N/A,FALSE,"т02бд"}</definedName>
    <definedName name="rrr" localSheetId="31" hidden="1">{#N/A,#N/A,FALSE,"т02бд"}</definedName>
    <definedName name="rrr" localSheetId="6" hidden="1">{#N/A,#N/A,FALSE,"т02бд"}</definedName>
    <definedName name="rrr" localSheetId="7" hidden="1">{#N/A,#N/A,FALSE,"т02бд"}</definedName>
    <definedName name="rrr" localSheetId="8" hidden="1">{#N/A,#N/A,FALSE,"т02бд"}</definedName>
    <definedName name="rrr" localSheetId="9" hidden="1">{#N/A,#N/A,FALSE,"т02бд"}</definedName>
    <definedName name="rrr" localSheetId="48" hidden="1">{#N/A,#N/A,FALSE,"т02бд"}</definedName>
    <definedName name="rrr" localSheetId="49" hidden="1">{#N/A,#N/A,FALSE,"т02бд"}</definedName>
    <definedName name="rrr" hidden="1">{#N/A,#N/A,FALSE,"т02бд"}</definedName>
    <definedName name="rs" localSheetId="10" hidden="1">{"BOP_TAB",#N/A,FALSE,"N";"MIDTERM_TAB",#N/A,FALSE,"O";"FUND_CRED",#N/A,FALSE,"P";"DEBT_TAB1",#N/A,FALSE,"Q";"DEBT_TAB2",#N/A,FALSE,"Q";"FORFIN_TAB1",#N/A,FALSE,"R";"FORFIN_TAB2",#N/A,FALSE,"R";"BOP_ANALY",#N/A,FALSE,"U"}</definedName>
    <definedName name="rs" localSheetId="11" hidden="1">{"BOP_TAB",#N/A,FALSE,"N";"MIDTERM_TAB",#N/A,FALSE,"O";"FUND_CRED",#N/A,FALSE,"P";"DEBT_TAB1",#N/A,FALSE,"Q";"DEBT_TAB2",#N/A,FALSE,"Q";"FORFIN_TAB1",#N/A,FALSE,"R";"FORFIN_TAB2",#N/A,FALSE,"R";"BOP_ANALY",#N/A,FALSE,"U"}</definedName>
    <definedName name="rs" localSheetId="17" hidden="1">{"BOP_TAB",#N/A,FALSE,"N";"MIDTERM_TAB",#N/A,FALSE,"O";"FUND_CRED",#N/A,FALSE,"P";"DEBT_TAB1",#N/A,FALSE,"Q";"DEBT_TAB2",#N/A,FALSE,"Q";"FORFIN_TAB1",#N/A,FALSE,"R";"FORFIN_TAB2",#N/A,FALSE,"R";"BOP_ANALY",#N/A,FALSE,"U"}</definedName>
    <definedName name="rs" localSheetId="27" hidden="1">{"BOP_TAB",#N/A,FALSE,"N";"MIDTERM_TAB",#N/A,FALSE,"O";"FUND_CRED",#N/A,FALSE,"P";"DEBT_TAB1",#N/A,FALSE,"Q";"DEBT_TAB2",#N/A,FALSE,"Q";"FORFIN_TAB1",#N/A,FALSE,"R";"FORFIN_TAB2",#N/A,FALSE,"R";"BOP_ANALY",#N/A,FALSE,"U"}</definedName>
    <definedName name="rs" localSheetId="31" hidden="1">{"BOP_TAB",#N/A,FALSE,"N";"MIDTERM_TAB",#N/A,FALSE,"O";"FUND_CRED",#N/A,FALSE,"P";"DEBT_TAB1",#N/A,FALSE,"Q";"DEBT_TAB2",#N/A,FALSE,"Q";"FORFIN_TAB1",#N/A,FALSE,"R";"FORFIN_TAB2",#N/A,FALSE,"R";"BOP_ANALY",#N/A,FALSE,"U"}</definedName>
    <definedName name="rs" localSheetId="6" hidden="1">{"BOP_TAB",#N/A,FALSE,"N";"MIDTERM_TAB",#N/A,FALSE,"O";"FUND_CRED",#N/A,FALSE,"P";"DEBT_TAB1",#N/A,FALSE,"Q";"DEBT_TAB2",#N/A,FALSE,"Q";"FORFIN_TAB1",#N/A,FALSE,"R";"FORFIN_TAB2",#N/A,FALSE,"R";"BOP_ANALY",#N/A,FALSE,"U"}</definedName>
    <definedName name="rs" localSheetId="7" hidden="1">{"BOP_TAB",#N/A,FALSE,"N";"MIDTERM_TAB",#N/A,FALSE,"O";"FUND_CRED",#N/A,FALSE,"P";"DEBT_TAB1",#N/A,FALSE,"Q";"DEBT_TAB2",#N/A,FALSE,"Q";"FORFIN_TAB1",#N/A,FALSE,"R";"FORFIN_TAB2",#N/A,FALSE,"R";"BOP_ANALY",#N/A,FALSE,"U"}</definedName>
    <definedName name="rs" localSheetId="8" hidden="1">{"BOP_TAB",#N/A,FALSE,"N";"MIDTERM_TAB",#N/A,FALSE,"O";"FUND_CRED",#N/A,FALSE,"P";"DEBT_TAB1",#N/A,FALSE,"Q";"DEBT_TAB2",#N/A,FALSE,"Q";"FORFIN_TAB1",#N/A,FALSE,"R";"FORFIN_TAB2",#N/A,FALSE,"R";"BOP_ANALY",#N/A,FALSE,"U"}</definedName>
    <definedName name="rs" localSheetId="9"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10" hidden="1">{"'előző év december'!$A$2:$CP$214"}</definedName>
    <definedName name="rt" localSheetId="11" hidden="1">{"'előző év december'!$A$2:$CP$214"}</definedName>
    <definedName name="rt" localSheetId="17" hidden="1">{"'előző év december'!$A$2:$CP$214"}</definedName>
    <definedName name="rt" localSheetId="27" hidden="1">{"'előző év december'!$A$2:$CP$214"}</definedName>
    <definedName name="rt" localSheetId="31"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48" hidden="1">{"'előző év december'!$A$2:$CP$214"}</definedName>
    <definedName name="rt" localSheetId="49" hidden="1">{"'előző év december'!$A$2:$CP$214"}</definedName>
    <definedName name="rt" hidden="1">{"'előző év december'!$A$2:$CP$214"}</definedName>
    <definedName name="rte" localSheetId="10" hidden="1">{"'előző év december'!$A$2:$CP$214"}</definedName>
    <definedName name="rte" localSheetId="11" hidden="1">{"'előző év december'!$A$2:$CP$214"}</definedName>
    <definedName name="rte" localSheetId="17" hidden="1">{"'előző év december'!$A$2:$CP$214"}</definedName>
    <definedName name="rte" localSheetId="27" hidden="1">{"'előző év december'!$A$2:$CP$214"}</definedName>
    <definedName name="rte" localSheetId="31"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48" hidden="1">{"'előző év december'!$A$2:$CP$214"}</definedName>
    <definedName name="rte" localSheetId="49" hidden="1">{"'előző év december'!$A$2:$CP$214"}</definedName>
    <definedName name="rte" hidden="1">{"'előző év december'!$A$2:$CP$214"}</definedName>
    <definedName name="rtew" localSheetId="10" hidden="1">{"'előző év december'!$A$2:$CP$214"}</definedName>
    <definedName name="rtew" localSheetId="11" hidden="1">{"'előző év december'!$A$2:$CP$214"}</definedName>
    <definedName name="rtew" localSheetId="17" hidden="1">{"'előző év december'!$A$2:$CP$214"}</definedName>
    <definedName name="rtew" localSheetId="27" hidden="1">{"'előző év december'!$A$2:$CP$214"}</definedName>
    <definedName name="rtew" localSheetId="31"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48" hidden="1">{"'előző év december'!$A$2:$CP$214"}</definedName>
    <definedName name="rtew" localSheetId="49" hidden="1">{"'előző év december'!$A$2:$CP$214"}</definedName>
    <definedName name="rtew" hidden="1">{"'előző év december'!$A$2:$CP$214"}</definedName>
    <definedName name="rtn" localSheetId="10" hidden="1">{"'előző év december'!$A$2:$CP$214"}</definedName>
    <definedName name="rtn" localSheetId="11" hidden="1">{"'előző év december'!$A$2:$CP$214"}</definedName>
    <definedName name="rtn" localSheetId="17" hidden="1">{"'előző év december'!$A$2:$CP$214"}</definedName>
    <definedName name="rtn" localSheetId="27" hidden="1">{"'előző év december'!$A$2:$CP$214"}</definedName>
    <definedName name="rtn" localSheetId="31"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localSheetId="48" hidden="1">{"'előző év december'!$A$2:$CP$214"}</definedName>
    <definedName name="rtn" localSheetId="49" hidden="1">{"'előző év december'!$A$2:$CP$214"}</definedName>
    <definedName name="rtn" hidden="1">{"'előző év december'!$A$2:$CP$214"}</definedName>
    <definedName name="rtte" localSheetId="1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z" localSheetId="10" hidden="1">{"'előző év december'!$A$2:$CP$214"}</definedName>
    <definedName name="rtz" localSheetId="11" hidden="1">{"'előző év december'!$A$2:$CP$214"}</definedName>
    <definedName name="rtz" localSheetId="17" hidden="1">{"'előző év december'!$A$2:$CP$214"}</definedName>
    <definedName name="rtz" localSheetId="27" hidden="1">{"'előző év december'!$A$2:$CP$214"}</definedName>
    <definedName name="rtz" localSheetId="31"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48" hidden="1">{"'előző év december'!$A$2:$CP$214"}</definedName>
    <definedName name="rtz" localSheetId="49" hidden="1">{"'előző év december'!$A$2:$CP$214"}</definedName>
    <definedName name="rtz" hidden="1">{"'előző év december'!$A$2:$CP$214"}</definedName>
    <definedName name="Rwvu.PLA2." hidden="1">'[16]COP FED'!#REF!</definedName>
    <definedName name="Rwvu.Print." hidden="1">#N/A</definedName>
    <definedName name="rx" localSheetId="10" hidden="1">#REF!</definedName>
    <definedName name="rx" localSheetId="11" hidden="1">#REF!</definedName>
    <definedName name="rx" localSheetId="17" hidden="1">#REF!</definedName>
    <definedName name="rx" localSheetId="27" hidden="1">#REF!</definedName>
    <definedName name="rx" localSheetId="31" hidden="1">#REF!</definedName>
    <definedName name="rx" localSheetId="6" hidden="1">#REF!</definedName>
    <definedName name="rx" localSheetId="7" hidden="1">#REF!</definedName>
    <definedName name="rx" localSheetId="8" hidden="1">#REF!</definedName>
    <definedName name="rx" localSheetId="9" hidden="1">#REF!</definedName>
    <definedName name="rx" localSheetId="48" hidden="1">#REF!</definedName>
    <definedName name="rx" localSheetId="49" hidden="1">#REF!</definedName>
    <definedName name="rx" hidden="1">#REF!</definedName>
    <definedName name="ry" localSheetId="10" hidden="1">#REF!</definedName>
    <definedName name="ry" localSheetId="11" hidden="1">#REF!</definedName>
    <definedName name="ry" localSheetId="17" hidden="1">#REF!</definedName>
    <definedName name="ry" localSheetId="27" hidden="1">#REF!</definedName>
    <definedName name="ry" localSheetId="31" hidden="1">#REF!</definedName>
    <definedName name="ry" localSheetId="6" hidden="1">#REF!</definedName>
    <definedName name="ry" localSheetId="7" hidden="1">#REF!</definedName>
    <definedName name="ry" localSheetId="8" hidden="1">#REF!</definedName>
    <definedName name="ry" localSheetId="9" hidden="1">#REF!</definedName>
    <definedName name="ry" localSheetId="48" hidden="1">#REF!</definedName>
    <definedName name="ry" localSheetId="49" hidden="1">#REF!</definedName>
    <definedName name="ry" hidden="1">#REF!</definedName>
    <definedName name="sdagag" localSheetId="10" hidden="1">{"'előző év december'!$A$2:$CP$214"}</definedName>
    <definedName name="sdagag" localSheetId="11" hidden="1">{"'előző év december'!$A$2:$CP$214"}</definedName>
    <definedName name="sdagag" localSheetId="17" hidden="1">{"'előző év december'!$A$2:$CP$214"}</definedName>
    <definedName name="sdagag" localSheetId="27" hidden="1">{"'előző év december'!$A$2:$CP$214"}</definedName>
    <definedName name="sdagag" localSheetId="31" hidden="1">{"'előző év december'!$A$2:$CP$214"}</definedName>
    <definedName name="sdagag" localSheetId="6" hidden="1">{"'előző év december'!$A$2:$CP$214"}</definedName>
    <definedName name="sdagag" localSheetId="7" hidden="1">{"'előző év december'!$A$2:$CP$214"}</definedName>
    <definedName name="sdagag" localSheetId="8" hidden="1">{"'előző év december'!$A$2:$CP$214"}</definedName>
    <definedName name="sdagag" localSheetId="9" hidden="1">{"'előző év december'!$A$2:$CP$214"}</definedName>
    <definedName name="sdagag" localSheetId="48" hidden="1">{"'előző év december'!$A$2:$CP$214"}</definedName>
    <definedName name="sdagag" localSheetId="49" hidden="1">{"'előző év december'!$A$2:$CP$214"}</definedName>
    <definedName name="sdagag" hidden="1">{"'előző év december'!$A$2:$CP$214"}</definedName>
    <definedName name="sdf" localSheetId="10" hidden="1">{"'előző év december'!$A$2:$CP$214"}</definedName>
    <definedName name="sdf" localSheetId="11" hidden="1">{"'előző év december'!$A$2:$CP$214"}</definedName>
    <definedName name="sdf" localSheetId="17" hidden="1">{"'előző év december'!$A$2:$CP$214"}</definedName>
    <definedName name="sdf" localSheetId="27" hidden="1">{"'előző év december'!$A$2:$CP$214"}</definedName>
    <definedName name="sdf" localSheetId="31"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localSheetId="48" hidden="1">{"'előző év december'!$A$2:$CP$214"}</definedName>
    <definedName name="sdf" localSheetId="49" hidden="1">{"'előző év december'!$A$2:$CP$214"}</definedName>
    <definedName name="sdf" hidden="1">{"'előző év december'!$A$2:$CP$214"}</definedName>
    <definedName name="sdfsfd" localSheetId="10" hidden="1">{"'előző év december'!$A$2:$CP$214"}</definedName>
    <definedName name="sdfsfd" localSheetId="11" hidden="1">{"'előző év december'!$A$2:$CP$214"}</definedName>
    <definedName name="sdfsfd" localSheetId="17" hidden="1">{"'előző év december'!$A$2:$CP$214"}</definedName>
    <definedName name="sdfsfd" localSheetId="27" hidden="1">{"'előző év december'!$A$2:$CP$214"}</definedName>
    <definedName name="sdfsfd" localSheetId="31" hidden="1">{"'előző év december'!$A$2:$CP$214"}</definedName>
    <definedName name="sdfsfd" localSheetId="6" hidden="1">{"'előző év december'!$A$2:$CP$214"}</definedName>
    <definedName name="sdfsfd" localSheetId="7" hidden="1">{"'előző év december'!$A$2:$CP$214"}</definedName>
    <definedName name="sdfsfd" localSheetId="8" hidden="1">{"'előző év december'!$A$2:$CP$214"}</definedName>
    <definedName name="sdfsfd" localSheetId="9" hidden="1">{"'előző év december'!$A$2:$CP$214"}</definedName>
    <definedName name="sdfsfd" localSheetId="48" hidden="1">{"'előző év december'!$A$2:$CP$214"}</definedName>
    <definedName name="sdfsfd" localSheetId="49" hidden="1">{"'előző év december'!$A$2:$CP$214"}</definedName>
    <definedName name="sdfsfd" hidden="1">{"'előző év december'!$A$2:$CP$214"}</definedName>
    <definedName name="sdsads" hidden="1">[2]Market!#REF!</definedName>
    <definedName name="sencount" hidden="1">2</definedName>
    <definedName name="sf" localSheetId="10" hidden="1">{#N/A,#N/A,FALSE,"т02бд"}</definedName>
    <definedName name="sf" localSheetId="11" hidden="1">{#N/A,#N/A,FALSE,"т02бд"}</definedName>
    <definedName name="sf" localSheetId="17" hidden="1">{#N/A,#N/A,FALSE,"т02бд"}</definedName>
    <definedName name="sf" localSheetId="27" hidden="1">{#N/A,#N/A,FALSE,"т02бд"}</definedName>
    <definedName name="sf" localSheetId="31" hidden="1">{#N/A,#N/A,FALSE,"т02бд"}</definedName>
    <definedName name="sf" localSheetId="6" hidden="1">{#N/A,#N/A,FALSE,"т02бд"}</definedName>
    <definedName name="sf" localSheetId="7" hidden="1">{#N/A,#N/A,FALSE,"т02бд"}</definedName>
    <definedName name="sf" localSheetId="8" hidden="1">{#N/A,#N/A,FALSE,"т02бд"}</definedName>
    <definedName name="sf" localSheetId="9" hidden="1">{#N/A,#N/A,FALSE,"т02бд"}</definedName>
    <definedName name="sf" localSheetId="48" hidden="1">{#N/A,#N/A,FALSE,"т02бд"}</definedName>
    <definedName name="sf" localSheetId="49" hidden="1">{#N/A,#N/A,FALSE,"т02бд"}</definedName>
    <definedName name="sf" hidden="1">{#N/A,#N/A,FALSE,"т02бд"}</definedName>
    <definedName name="solver_num" hidden="1">0</definedName>
    <definedName name="solver_typ" hidden="1">1</definedName>
    <definedName name="solver_val" hidden="1">0</definedName>
    <definedName name="ss" localSheetId="10" hidden="1">{"'előző év december'!$A$2:$CP$214"}</definedName>
    <definedName name="ss" localSheetId="11" hidden="1">{"'előző év december'!$A$2:$CP$214"}</definedName>
    <definedName name="ss" localSheetId="17" hidden="1">{"'előző év december'!$A$2:$CP$214"}</definedName>
    <definedName name="ss" localSheetId="27" hidden="1">{"'előző év december'!$A$2:$CP$214"}</definedName>
    <definedName name="ss" localSheetId="31" hidden="1">{"'előző év december'!$A$2:$CP$214"}</definedName>
    <definedName name="ss" localSheetId="6" hidden="1">{"'előző év december'!$A$2:$CP$214"}</definedName>
    <definedName name="ss" localSheetId="7" hidden="1">{"'előző év december'!$A$2:$CP$214"}</definedName>
    <definedName name="ss" localSheetId="8" hidden="1">{"'előző év december'!$A$2:$CP$214"}</definedName>
    <definedName name="ss" localSheetId="9" hidden="1">{"'előző év december'!$A$2:$CP$214"}</definedName>
    <definedName name="ss" localSheetId="48" hidden="1">{"'előző év december'!$A$2:$CP$214"}</definedName>
    <definedName name="ss" localSheetId="49" hidden="1">{"'előző év december'!$A$2:$CP$214"}</definedName>
    <definedName name="ss" hidden="1">{"'előző év december'!$A$2:$CP$214"}</definedName>
    <definedName name="Swvu.PLA1." hidden="1">'[16]COP FED'!#REF!</definedName>
    <definedName name="Swvu.PLA2." hidden="1">'[16]COP FED'!$A$1:$N$49</definedName>
    <definedName name="t01англ" localSheetId="10" hidden="1">{#N/A,#N/A,FALSE,"т02бд"}</definedName>
    <definedName name="t01англ" localSheetId="11" hidden="1">{#N/A,#N/A,FALSE,"т02бд"}</definedName>
    <definedName name="t01англ" localSheetId="17" hidden="1">{#N/A,#N/A,FALSE,"т02бд"}</definedName>
    <definedName name="t01англ" localSheetId="27" hidden="1">{#N/A,#N/A,FALSE,"т02бд"}</definedName>
    <definedName name="t01англ" localSheetId="31" hidden="1">{#N/A,#N/A,FALSE,"т02бд"}</definedName>
    <definedName name="t01англ" localSheetId="40" hidden="1">{#N/A,#N/A,FALSE,"т02бд"}</definedName>
    <definedName name="t01англ" localSheetId="41" hidden="1">{#N/A,#N/A,FALSE,"т02бд"}</definedName>
    <definedName name="t01англ" localSheetId="6" hidden="1">{#N/A,#N/A,FALSE,"т02бд"}</definedName>
    <definedName name="t01англ" localSheetId="7" hidden="1">{#N/A,#N/A,FALSE,"т02бд"}</definedName>
    <definedName name="t01англ" localSheetId="8" hidden="1">{#N/A,#N/A,FALSE,"т02бд"}</definedName>
    <definedName name="t01англ" localSheetId="9" hidden="1">{#N/A,#N/A,FALSE,"т02бд"}</definedName>
    <definedName name="t01англ" localSheetId="48" hidden="1">{#N/A,#N/A,FALSE,"т02бд"}</definedName>
    <definedName name="t01англ" localSheetId="49" hidden="1">{#N/A,#N/A,FALSE,"т02бд"}</definedName>
    <definedName name="t01англ" hidden="1">{#N/A,#N/A,FALSE,"т02бд"}</definedName>
    <definedName name="t05n" localSheetId="10" hidden="1">{#N/A,#N/A,FALSE,"т04"}</definedName>
    <definedName name="t05n" localSheetId="11" hidden="1">{#N/A,#N/A,FALSE,"т04"}</definedName>
    <definedName name="t05n" localSheetId="17" hidden="1">{#N/A,#N/A,FALSE,"т04"}</definedName>
    <definedName name="t05n" localSheetId="27" hidden="1">{#N/A,#N/A,FALSE,"т04"}</definedName>
    <definedName name="t05n" localSheetId="31" hidden="1">{#N/A,#N/A,FALSE,"т04"}</definedName>
    <definedName name="t05n" localSheetId="40" hidden="1">{#N/A,#N/A,FALSE,"т04"}</definedName>
    <definedName name="t05n" localSheetId="41" hidden="1">{#N/A,#N/A,FALSE,"т04"}</definedName>
    <definedName name="t05n" localSheetId="6" hidden="1">{#N/A,#N/A,FALSE,"т04"}</definedName>
    <definedName name="t05n" localSheetId="7" hidden="1">{#N/A,#N/A,FALSE,"т04"}</definedName>
    <definedName name="t05n" localSheetId="8" hidden="1">{#N/A,#N/A,FALSE,"т04"}</definedName>
    <definedName name="t05n" localSheetId="9" hidden="1">{#N/A,#N/A,FALSE,"т04"}</definedName>
    <definedName name="t05n" localSheetId="48" hidden="1">{#N/A,#N/A,FALSE,"т04"}</definedName>
    <definedName name="t05n" localSheetId="49" hidden="1">{#N/A,#N/A,FALSE,"т04"}</definedName>
    <definedName name="t05n" hidden="1">{#N/A,#N/A,FALSE,"т04"}</definedName>
    <definedName name="t05nn" localSheetId="10" hidden="1">{#N/A,#N/A,FALSE,"т04"}</definedName>
    <definedName name="t05nn" localSheetId="11" hidden="1">{#N/A,#N/A,FALSE,"т04"}</definedName>
    <definedName name="t05nn" localSheetId="17" hidden="1">{#N/A,#N/A,FALSE,"т04"}</definedName>
    <definedName name="t05nn" localSheetId="27" hidden="1">{#N/A,#N/A,FALSE,"т04"}</definedName>
    <definedName name="t05nn" localSheetId="31" hidden="1">{#N/A,#N/A,FALSE,"т04"}</definedName>
    <definedName name="t05nn" localSheetId="40" hidden="1">{#N/A,#N/A,FALSE,"т04"}</definedName>
    <definedName name="t05nn" localSheetId="41" hidden="1">{#N/A,#N/A,FALSE,"т04"}</definedName>
    <definedName name="t05nn" localSheetId="6" hidden="1">{#N/A,#N/A,FALSE,"т04"}</definedName>
    <definedName name="t05nn" localSheetId="7" hidden="1">{#N/A,#N/A,FALSE,"т04"}</definedName>
    <definedName name="t05nn" localSheetId="8" hidden="1">{#N/A,#N/A,FALSE,"т04"}</definedName>
    <definedName name="t05nn" localSheetId="9" hidden="1">{#N/A,#N/A,FALSE,"т04"}</definedName>
    <definedName name="t05nn" localSheetId="48" hidden="1">{#N/A,#N/A,FALSE,"т04"}</definedName>
    <definedName name="t05nn" localSheetId="49" hidden="1">{#N/A,#N/A,FALSE,"т04"}</definedName>
    <definedName name="t05nn" hidden="1">{#N/A,#N/A,FALSE,"т04"}</definedName>
    <definedName name="teset" localSheetId="10"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localSheetId="8"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10" hidden="1">{"'előző év december'!$A$2:$CP$214"}</definedName>
    <definedName name="test" localSheetId="11" hidden="1">{"'előző év december'!$A$2:$CP$214"}</definedName>
    <definedName name="test" localSheetId="17" hidden="1">{"'előző év december'!$A$2:$CP$214"}</definedName>
    <definedName name="test" localSheetId="27" hidden="1">{"'előző év december'!$A$2:$CP$214"}</definedName>
    <definedName name="test" localSheetId="31"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localSheetId="48" hidden="1">{"'előző év december'!$A$2:$CP$214"}</definedName>
    <definedName name="test" localSheetId="49" hidden="1">{"'előző év december'!$A$2:$CP$214"}</definedName>
    <definedName name="test" hidden="1">{"'előző év december'!$A$2:$CP$214"}</definedName>
    <definedName name="tge" hidden="1">[2]Market!#REF!</definedName>
    <definedName name="tgz" localSheetId="10" hidden="1">{"'előző év december'!$A$2:$CP$214"}</definedName>
    <definedName name="tgz" localSheetId="11" hidden="1">{"'előző év december'!$A$2:$CP$214"}</definedName>
    <definedName name="tgz" localSheetId="17" hidden="1">{"'előző év december'!$A$2:$CP$214"}</definedName>
    <definedName name="tgz" localSheetId="27" hidden="1">{"'előző év december'!$A$2:$CP$214"}</definedName>
    <definedName name="tgz" localSheetId="31"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48" hidden="1">{"'előző év december'!$A$2:$CP$214"}</definedName>
    <definedName name="tgz" localSheetId="49" hidden="1">{"'előző év december'!$A$2:$CP$214"}</definedName>
    <definedName name="tgz" hidden="1">{"'előző év december'!$A$2:$CP$214"}</definedName>
    <definedName name="tmp" localSheetId="10" hidden="1">{#N/A,#N/A,FALSE,"NBU rates 1999"}</definedName>
    <definedName name="tmp" localSheetId="11" hidden="1">{#N/A,#N/A,FALSE,"NBU rates 1999"}</definedName>
    <definedName name="tmp" localSheetId="17" hidden="1">{#N/A,#N/A,FALSE,"NBU rates 1999"}</definedName>
    <definedName name="tmp" localSheetId="27" hidden="1">{#N/A,#N/A,FALSE,"NBU rates 1999"}</definedName>
    <definedName name="tmp" localSheetId="31" hidden="1">{#N/A,#N/A,FALSE,"NBU rates 1999"}</definedName>
    <definedName name="tmp" localSheetId="6" hidden="1">{#N/A,#N/A,FALSE,"NBU rates 1999"}</definedName>
    <definedName name="tmp" localSheetId="7" hidden="1">{#N/A,#N/A,FALSE,"NBU rates 1999"}</definedName>
    <definedName name="tmp" localSheetId="8" hidden="1">{#N/A,#N/A,FALSE,"NBU rates 1999"}</definedName>
    <definedName name="tmp" localSheetId="9" hidden="1">{#N/A,#N/A,FALSE,"NBU rates 1999"}</definedName>
    <definedName name="tmp" localSheetId="48" hidden="1">{#N/A,#N/A,FALSE,"NBU rates 1999"}</definedName>
    <definedName name="tmp" localSheetId="49" hidden="1">{#N/A,#N/A,FALSE,"NBU rates 1999"}</definedName>
    <definedName name="tmp" hidden="1">{#N/A,#N/A,FALSE,"NBU rates 1999"}</definedName>
    <definedName name="tmp_2" localSheetId="10" hidden="1">{#N/A,#N/A,FALSE,"NBU rates 1999"}</definedName>
    <definedName name="tmp_2" localSheetId="11" hidden="1">{#N/A,#N/A,FALSE,"NBU rates 1999"}</definedName>
    <definedName name="tmp_2" localSheetId="17" hidden="1">{#N/A,#N/A,FALSE,"NBU rates 1999"}</definedName>
    <definedName name="tmp_2" localSheetId="27" hidden="1">{#N/A,#N/A,FALSE,"NBU rates 1999"}</definedName>
    <definedName name="tmp_2" localSheetId="31" hidden="1">{#N/A,#N/A,FALSE,"NBU rates 1999"}</definedName>
    <definedName name="tmp_2" localSheetId="6" hidden="1">{#N/A,#N/A,FALSE,"NBU rates 1999"}</definedName>
    <definedName name="tmp_2" localSheetId="7" hidden="1">{#N/A,#N/A,FALSE,"NBU rates 1999"}</definedName>
    <definedName name="tmp_2" localSheetId="8" hidden="1">{#N/A,#N/A,FALSE,"NBU rates 1999"}</definedName>
    <definedName name="tmp_2" localSheetId="9" hidden="1">{#N/A,#N/A,FALSE,"NBU rates 1999"}</definedName>
    <definedName name="tmp_2" localSheetId="48" hidden="1">{#N/A,#N/A,FALSE,"NBU rates 1999"}</definedName>
    <definedName name="tmp_2" localSheetId="49" hidden="1">{#N/A,#N/A,FALSE,"NBU rates 1999"}</definedName>
    <definedName name="tmp_2" hidden="1">{#N/A,#N/A,FALSE,"NBU rates 1999"}</definedName>
    <definedName name="tmp_3" localSheetId="10" hidden="1">{#N/A,#N/A,FALSE,"NBU rates 1999"}</definedName>
    <definedName name="tmp_3" localSheetId="11" hidden="1">{#N/A,#N/A,FALSE,"NBU rates 1999"}</definedName>
    <definedName name="tmp_3" localSheetId="17" hidden="1">{#N/A,#N/A,FALSE,"NBU rates 1999"}</definedName>
    <definedName name="tmp_3" localSheetId="27" hidden="1">{#N/A,#N/A,FALSE,"NBU rates 1999"}</definedName>
    <definedName name="tmp_3" localSheetId="31" hidden="1">{#N/A,#N/A,FALSE,"NBU rates 1999"}</definedName>
    <definedName name="tmp_3" localSheetId="6" hidden="1">{#N/A,#N/A,FALSE,"NBU rates 1999"}</definedName>
    <definedName name="tmp_3" localSheetId="7" hidden="1">{#N/A,#N/A,FALSE,"NBU rates 1999"}</definedName>
    <definedName name="tmp_3" localSheetId="8" hidden="1">{#N/A,#N/A,FALSE,"NBU rates 1999"}</definedName>
    <definedName name="tmp_3" localSheetId="9" hidden="1">{#N/A,#N/A,FALSE,"NBU rates 1999"}</definedName>
    <definedName name="tmp_3" localSheetId="48" hidden="1">{#N/A,#N/A,FALSE,"NBU rates 1999"}</definedName>
    <definedName name="tmp_3" localSheetId="49" hidden="1">{#N/A,#N/A,FALSE,"NBU rates 1999"}</definedName>
    <definedName name="tmp_3" hidden="1">{#N/A,#N/A,FALSE,"NBU rates 1999"}</definedName>
    <definedName name="tmp_4" localSheetId="10" hidden="1">{#N/A,#N/A,FALSE,"NBU rates 1999"}</definedName>
    <definedName name="tmp_4" localSheetId="11" hidden="1">{#N/A,#N/A,FALSE,"NBU rates 1999"}</definedName>
    <definedName name="tmp_4" localSheetId="17" hidden="1">{#N/A,#N/A,FALSE,"NBU rates 1999"}</definedName>
    <definedName name="tmp_4" localSheetId="27" hidden="1">{#N/A,#N/A,FALSE,"NBU rates 1999"}</definedName>
    <definedName name="tmp_4" localSheetId="31" hidden="1">{#N/A,#N/A,FALSE,"NBU rates 1999"}</definedName>
    <definedName name="tmp_4" localSheetId="6" hidden="1">{#N/A,#N/A,FALSE,"NBU rates 1999"}</definedName>
    <definedName name="tmp_4" localSheetId="7" hidden="1">{#N/A,#N/A,FALSE,"NBU rates 1999"}</definedName>
    <definedName name="tmp_4" localSheetId="8" hidden="1">{#N/A,#N/A,FALSE,"NBU rates 1999"}</definedName>
    <definedName name="tmp_4" localSheetId="9" hidden="1">{#N/A,#N/A,FALSE,"NBU rates 1999"}</definedName>
    <definedName name="tmp_4" localSheetId="48" hidden="1">{#N/A,#N/A,FALSE,"NBU rates 1999"}</definedName>
    <definedName name="tmp_4" localSheetId="49" hidden="1">{#N/A,#N/A,FALSE,"NBU rates 1999"}</definedName>
    <definedName name="tmp_4" hidden="1">{#N/A,#N/A,FALSE,"NBU rates 1999"}</definedName>
    <definedName name="tre" localSheetId="10" hidden="1">{"'előző év december'!$A$2:$CP$214"}</definedName>
    <definedName name="tre" localSheetId="11" hidden="1">{"'előző év december'!$A$2:$CP$214"}</definedName>
    <definedName name="tre" localSheetId="17" hidden="1">{"'előző év december'!$A$2:$CP$214"}</definedName>
    <definedName name="tre" localSheetId="27" hidden="1">{"'előző év december'!$A$2:$CP$214"}</definedName>
    <definedName name="tre" localSheetId="31"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48" hidden="1">{"'előző év december'!$A$2:$CP$214"}</definedName>
    <definedName name="tre" localSheetId="49" hidden="1">{"'előző év december'!$A$2:$CP$214"}</definedName>
    <definedName name="tre" hidden="1">{"'előző év december'!$A$2:$CP$214"}</definedName>
    <definedName name="tretry" hidden="1">[10]Data!#REF!</definedName>
    <definedName name="trois" localSheetId="10" hidden="1">{"résultats",#N/A,FALSE,"résultats SFS";"indicateurs",#N/A,FALSE,"résultats SFS";"commentaires",#N/A,FALSE,"commentaires SFS";"graphiques",#N/A,FALSE,"graphiques SFS"}</definedName>
    <definedName name="trois" localSheetId="11" hidden="1">{"résultats",#N/A,FALSE,"résultats SFS";"indicateurs",#N/A,FALSE,"résultats SFS";"commentaires",#N/A,FALSE,"commentaires SFS";"graphiques",#N/A,FALSE,"graphiques SFS"}</definedName>
    <definedName name="trois" localSheetId="17" hidden="1">{"résultats",#N/A,FALSE,"résultats SFS";"indicateurs",#N/A,FALSE,"résultats SFS";"commentaires",#N/A,FALSE,"commentaires SFS";"graphiques",#N/A,FALSE,"graphiques SFS"}</definedName>
    <definedName name="trois" localSheetId="27" hidden="1">{"résultats",#N/A,FALSE,"résultats SFS";"indicateurs",#N/A,FALSE,"résultats SFS";"commentaires",#N/A,FALSE,"commentaires SFS";"graphiques",#N/A,FALSE,"graphiques SFS"}</definedName>
    <definedName name="trois" localSheetId="31" hidden="1">{"résultats",#N/A,FALSE,"résultats SFS";"indicateurs",#N/A,FALSE,"résultats SFS";"commentaires",#N/A,FALSE,"commentaires SFS";"graphiques",#N/A,FALSE,"graphiques SFS"}</definedName>
    <definedName name="trois" localSheetId="6" hidden="1">{"résultats",#N/A,FALSE,"résultats SFS";"indicateurs",#N/A,FALSE,"résultats SFS";"commentaires",#N/A,FALSE,"commentaires SFS";"graphiques",#N/A,FALSE,"graphiques SFS"}</definedName>
    <definedName name="trois" localSheetId="7" hidden="1">{"résultats",#N/A,FALSE,"résultats SFS";"indicateurs",#N/A,FALSE,"résultats SFS";"commentaires",#N/A,FALSE,"commentaires SFS";"graphiques",#N/A,FALSE,"graphiques SFS"}</definedName>
    <definedName name="trois" localSheetId="8" hidden="1">{"résultats",#N/A,FALSE,"résultats SFS";"indicateurs",#N/A,FALSE,"résultats SFS";"commentaires",#N/A,FALSE,"commentaires SFS";"graphiques",#N/A,FALSE,"graphiques SFS"}</definedName>
    <definedName name="trois" localSheetId="9" hidden="1">{"résultats",#N/A,FALSE,"résultats SFS";"indicateurs",#N/A,FALSE,"résultats SFS";"commentaires",#N/A,FALSE,"commentaires SFS";"graphiques",#N/A,FALSE,"graphiques SFS"}</definedName>
    <definedName name="trois" localSheetId="48" hidden="1">{"résultats",#N/A,FALSE,"résultats SFS";"indicateurs",#N/A,FALSE,"résultats SFS";"commentaires",#N/A,FALSE,"commentaires SFS";"graphiques",#N/A,FALSE,"graphiques SFS"}</definedName>
    <definedName name="trois" localSheetId="49" hidden="1">{"résultats",#N/A,FALSE,"résultats SFS";"indicateurs",#N/A,FALSE,"résultats SFS";"commentaires",#N/A,FALSE,"commentaires SFS";"graphiques",#N/A,FALSE,"graphiques SFS"}</definedName>
    <definedName name="trois" hidden="1">{"résultats",#N/A,FALSE,"résultats SFS";"indicateurs",#N/A,FALSE,"résultats SFS";"commentaires",#N/A,FALSE,"commentaires SFS";"graphiques",#N/A,FALSE,"graphiques SFS"}</definedName>
    <definedName name="ttttt" hidden="1">[26]M!#REF!</definedName>
    <definedName name="twryrwe" hidden="1">[13]PRIVATE!#REF!</definedName>
    <definedName name="UAH_TR_SHORT">OFFSET('[22]2016 рік'!$A$1,2163,6,100000,1)</definedName>
    <definedName name="uè" localSheetId="10" hidden="1">{"résultats",#N/A,FALSE,"résultats SFS";"indicateurs",#N/A,FALSE,"résultats SFS";"commentaires",#N/A,FALSE,"commentaires SFS";"graphiques",#N/A,FALSE,"graphiques SFS"}</definedName>
    <definedName name="uè" localSheetId="11" hidden="1">{"résultats",#N/A,FALSE,"résultats SFS";"indicateurs",#N/A,FALSE,"résultats SFS";"commentaires",#N/A,FALSE,"commentaires SFS";"graphiques",#N/A,FALSE,"graphiques SFS"}</definedName>
    <definedName name="uè" localSheetId="17" hidden="1">{"résultats",#N/A,FALSE,"résultats SFS";"indicateurs",#N/A,FALSE,"résultats SFS";"commentaires",#N/A,FALSE,"commentaires SFS";"graphiques",#N/A,FALSE,"graphiques SFS"}</definedName>
    <definedName name="uè" localSheetId="27" hidden="1">{"résultats",#N/A,FALSE,"résultats SFS";"indicateurs",#N/A,FALSE,"résultats SFS";"commentaires",#N/A,FALSE,"commentaires SFS";"graphiques",#N/A,FALSE,"graphiques SFS"}</definedName>
    <definedName name="uè" localSheetId="31" hidden="1">{"résultats",#N/A,FALSE,"résultats SFS";"indicateurs",#N/A,FALSE,"résultats SFS";"commentaires",#N/A,FALSE,"commentaires SFS";"graphiques",#N/A,FALSE,"graphiques SFS"}</definedName>
    <definedName name="uè" localSheetId="6" hidden="1">{"résultats",#N/A,FALSE,"résultats SFS";"indicateurs",#N/A,FALSE,"résultats SFS";"commentaires",#N/A,FALSE,"commentaires SFS";"graphiques",#N/A,FALSE,"graphiques SFS"}</definedName>
    <definedName name="uè" localSheetId="7" hidden="1">{"résultats",#N/A,FALSE,"résultats SFS";"indicateurs",#N/A,FALSE,"résultats SFS";"commentaires",#N/A,FALSE,"commentaires SFS";"graphiques",#N/A,FALSE,"graphiques SFS"}</definedName>
    <definedName name="uè" localSheetId="8" hidden="1">{"résultats",#N/A,FALSE,"résultats SFS";"indicateurs",#N/A,FALSE,"résultats SFS";"commentaires",#N/A,FALSE,"commentaires SFS";"graphiques",#N/A,FALSE,"graphiques SFS"}</definedName>
    <definedName name="uè" localSheetId="9" hidden="1">{"résultats",#N/A,FALSE,"résultats SFS";"indicateurs",#N/A,FALSE,"résultats SFS";"commentaires",#N/A,FALSE,"commentaires SFS";"graphiques",#N/A,FALSE,"graphiques SFS"}</definedName>
    <definedName name="uè" localSheetId="48" hidden="1">{"résultats",#N/A,FALSE,"résultats SFS";"indicateurs",#N/A,FALSE,"résultats SFS";"commentaires",#N/A,FALSE,"commentaires SFS";"graphiques",#N/A,FALSE,"graphiques SFS"}</definedName>
    <definedName name="uè" localSheetId="49" hidden="1">{"résultats",#N/A,FALSE,"résultats SFS";"indicateurs",#N/A,FALSE,"résultats SFS";"commentaires",#N/A,FALSE,"commentaires SFS";"graphiques",#N/A,FALSE,"graphiques SFS"}</definedName>
    <definedName name="uè" hidden="1">{"résultats",#N/A,FALSE,"résultats SFS";"indicateurs",#N/A,FALSE,"résultats SFS";"commentaires",#N/A,FALSE,"commentaires SFS";"graphiques",#N/A,FALSE,"graphiques SFS"}</definedName>
    <definedName name="USD_TR_SHORT">OFFSET('[22]2016 рік'!$A$1,2163,14,100000,1)</definedName>
    <definedName name="Vaga" localSheetId="10" hidden="1">{#N/A,#N/A,FALSE,"т02бд"}</definedName>
    <definedName name="Vaga" localSheetId="11" hidden="1">{#N/A,#N/A,FALSE,"т02бд"}</definedName>
    <definedName name="Vaga" localSheetId="17" hidden="1">{#N/A,#N/A,FALSE,"т02бд"}</definedName>
    <definedName name="Vaga" localSheetId="27" hidden="1">{#N/A,#N/A,FALSE,"т02бд"}</definedName>
    <definedName name="Vaga" localSheetId="31" hidden="1">{#N/A,#N/A,FALSE,"т02бд"}</definedName>
    <definedName name="Vaga" localSheetId="6" hidden="1">{#N/A,#N/A,FALSE,"т02бд"}</definedName>
    <definedName name="Vaga" localSheetId="7" hidden="1">{#N/A,#N/A,FALSE,"т02бд"}</definedName>
    <definedName name="Vaga" localSheetId="8" hidden="1">{#N/A,#N/A,FALSE,"т02бд"}</definedName>
    <definedName name="Vaga" localSheetId="9" hidden="1">{#N/A,#N/A,FALSE,"т02бд"}</definedName>
    <definedName name="Vaga" localSheetId="48" hidden="1">{#N/A,#N/A,FALSE,"т02бд"}</definedName>
    <definedName name="Vaga" localSheetId="49" hidden="1">{#N/A,#N/A,FALSE,"т02бд"}</definedName>
    <definedName name="Vaga" hidden="1">{#N/A,#N/A,FALSE,"т02бд"}</definedName>
    <definedName name="VAGA_NAT" localSheetId="10" hidden="1">{#N/A,#N/A,FALSE,"т02бд"}</definedName>
    <definedName name="VAGA_NAT" localSheetId="11" hidden="1">{#N/A,#N/A,FALSE,"т02бд"}</definedName>
    <definedName name="VAGA_NAT" localSheetId="17" hidden="1">{#N/A,#N/A,FALSE,"т02бд"}</definedName>
    <definedName name="VAGA_NAT" localSheetId="27" hidden="1">{#N/A,#N/A,FALSE,"т02бд"}</definedName>
    <definedName name="VAGA_NAT" localSheetId="31" hidden="1">{#N/A,#N/A,FALSE,"т02бд"}</definedName>
    <definedName name="VAGA_NAT" localSheetId="6" hidden="1">{#N/A,#N/A,FALSE,"т02бд"}</definedName>
    <definedName name="VAGA_NAT" localSheetId="7" hidden="1">{#N/A,#N/A,FALSE,"т02бд"}</definedName>
    <definedName name="VAGA_NAT" localSheetId="8" hidden="1">{#N/A,#N/A,FALSE,"т02бд"}</definedName>
    <definedName name="VAGA_NAT" localSheetId="9" hidden="1">{#N/A,#N/A,FALSE,"т02бд"}</definedName>
    <definedName name="VAGA_NAT" localSheetId="48" hidden="1">{#N/A,#N/A,FALSE,"т02бд"}</definedName>
    <definedName name="VAGA_NAT" localSheetId="49" hidden="1">{#N/A,#N/A,FALSE,"т02бд"}</definedName>
    <definedName name="VAGA_NAT" hidden="1">{#N/A,#N/A,FALSE,"т02бд"}</definedName>
    <definedName name="vb" localSheetId="10" hidden="1">{"'előző év december'!$A$2:$CP$214"}</definedName>
    <definedName name="vb" localSheetId="11" hidden="1">{"'előző év december'!$A$2:$CP$214"}</definedName>
    <definedName name="vb" localSheetId="17" hidden="1">{"'előző év december'!$A$2:$CP$214"}</definedName>
    <definedName name="vb" localSheetId="27" hidden="1">{"'előző év december'!$A$2:$CP$214"}</definedName>
    <definedName name="vb" localSheetId="31"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48" hidden="1">{"'előző év december'!$A$2:$CP$214"}</definedName>
    <definedName name="vb" localSheetId="49" hidden="1">{"'előző év december'!$A$2:$CP$214"}</definedName>
    <definedName name="vb" hidden="1">{"'előző év december'!$A$2:$CP$214"}</definedName>
    <definedName name="vc" localSheetId="10" hidden="1">{"'előző év december'!$A$2:$CP$214"}</definedName>
    <definedName name="vc" localSheetId="11" hidden="1">{"'előző év december'!$A$2:$CP$214"}</definedName>
    <definedName name="vc" localSheetId="17" hidden="1">{"'előző év december'!$A$2:$CP$214"}</definedName>
    <definedName name="vc" localSheetId="27" hidden="1">{"'előző év december'!$A$2:$CP$214"}</definedName>
    <definedName name="vc" localSheetId="31"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48" hidden="1">{"'előző év december'!$A$2:$CP$214"}</definedName>
    <definedName name="vc" localSheetId="49" hidden="1">{"'előző év december'!$A$2:$CP$214"}</definedName>
    <definedName name="vc" hidden="1">{"'előző év december'!$A$2:$CP$214"}</definedName>
    <definedName name="vvvv" localSheetId="10" hidden="1">{#N/A,#N/A,FALSE,"т02бд"}</definedName>
    <definedName name="vvvv" localSheetId="11" hidden="1">{#N/A,#N/A,FALSE,"т02бд"}</definedName>
    <definedName name="vvvv" localSheetId="17" hidden="1">{#N/A,#N/A,FALSE,"т02бд"}</definedName>
    <definedName name="vvvv" localSheetId="27" hidden="1">{#N/A,#N/A,FALSE,"т02бд"}</definedName>
    <definedName name="vvvv" localSheetId="31" hidden="1">{#N/A,#N/A,FALSE,"т02бд"}</definedName>
    <definedName name="vvvv" localSheetId="6" hidden="1">{#N/A,#N/A,FALSE,"т02бд"}</definedName>
    <definedName name="vvvv" localSheetId="7" hidden="1">{#N/A,#N/A,FALSE,"т02бд"}</definedName>
    <definedName name="vvvv" localSheetId="8" hidden="1">{#N/A,#N/A,FALSE,"т02бд"}</definedName>
    <definedName name="vvvv" localSheetId="9" hidden="1">{#N/A,#N/A,FALSE,"т02бд"}</definedName>
    <definedName name="vvvv" localSheetId="48" hidden="1">{#N/A,#N/A,FALSE,"т02бд"}</definedName>
    <definedName name="vvvv" localSheetId="49" hidden="1">{#N/A,#N/A,FALSE,"т02бд"}</definedName>
    <definedName name="vvvv" hidden="1">{#N/A,#N/A,FALSE,"т02бд"}</definedName>
    <definedName name="w" localSheetId="10" hidden="1">{"'előző év december'!$A$2:$CP$214"}</definedName>
    <definedName name="w" localSheetId="11" hidden="1">{"'előző év december'!$A$2:$CP$214"}</definedName>
    <definedName name="w" localSheetId="17" hidden="1">{"'előző év december'!$A$2:$CP$214"}</definedName>
    <definedName name="w" localSheetId="27" hidden="1">{"'előző év december'!$A$2:$CP$214"}</definedName>
    <definedName name="w" localSheetId="31" hidden="1">{"'előző év december'!$A$2:$CP$214"}</definedName>
    <definedName name="w" localSheetId="6" hidden="1">{"'előző év december'!$A$2:$CP$214"}</definedName>
    <definedName name="w" localSheetId="7" hidden="1">{"'előző év december'!$A$2:$CP$214"}</definedName>
    <definedName name="w" localSheetId="8" hidden="1">{"'előző év december'!$A$2:$CP$214"}</definedName>
    <definedName name="w" localSheetId="9" hidden="1">{"'előző év december'!$A$2:$CP$214"}</definedName>
    <definedName name="w" localSheetId="48" hidden="1">{"'előző év december'!$A$2:$CP$214"}</definedName>
    <definedName name="w" localSheetId="49" hidden="1">{"'előző év december'!$A$2:$CP$214"}</definedName>
    <definedName name="w" hidden="1">{"'előző év december'!$A$2:$CP$214"}</definedName>
    <definedName name="we" localSheetId="10" hidden="1">{"'előző év december'!$A$2:$CP$214"}</definedName>
    <definedName name="we" localSheetId="11" hidden="1">{"'előző év december'!$A$2:$CP$214"}</definedName>
    <definedName name="we" localSheetId="17" hidden="1">{"'előző év december'!$A$2:$CP$214"}</definedName>
    <definedName name="we" localSheetId="27" hidden="1">{"'előző év december'!$A$2:$CP$214"}</definedName>
    <definedName name="we" localSheetId="31"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48" hidden="1">{"'előző év december'!$A$2:$CP$214"}</definedName>
    <definedName name="we" localSheetId="49" hidden="1">{"'előző év december'!$A$2:$CP$214"}</definedName>
    <definedName name="we" hidden="1">{"'előző év december'!$A$2:$CP$214"}</definedName>
    <definedName name="wee" localSheetId="10" hidden="1">{"'előző év december'!$A$2:$CP$214"}</definedName>
    <definedName name="wee" localSheetId="11" hidden="1">{"'előző év december'!$A$2:$CP$214"}</definedName>
    <definedName name="wee" localSheetId="17" hidden="1">{"'előző év december'!$A$2:$CP$214"}</definedName>
    <definedName name="wee" localSheetId="27" hidden="1">{"'előző év december'!$A$2:$CP$214"}</definedName>
    <definedName name="wee" localSheetId="31"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48" hidden="1">{"'előző év december'!$A$2:$CP$214"}</definedName>
    <definedName name="wee" localSheetId="49" hidden="1">{"'előző év december'!$A$2:$CP$214"}</definedName>
    <definedName name="wee" hidden="1">{"'előző év december'!$A$2:$CP$214"}</definedName>
    <definedName name="werwe" localSheetId="10" hidden="1">{"'előző év december'!$A$2:$CP$214"}</definedName>
    <definedName name="werwe" localSheetId="11" hidden="1">{"'előző év december'!$A$2:$CP$214"}</definedName>
    <definedName name="werwe" localSheetId="17" hidden="1">{"'előző év december'!$A$2:$CP$214"}</definedName>
    <definedName name="werwe" localSheetId="27" hidden="1">{"'előző év december'!$A$2:$CP$214"}</definedName>
    <definedName name="werwe" localSheetId="31"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localSheetId="48" hidden="1">{"'előző év december'!$A$2:$CP$214"}</definedName>
    <definedName name="werwe" localSheetId="49" hidden="1">{"'előző év december'!$A$2:$CP$214"}</definedName>
    <definedName name="werwe" hidden="1">{"'előző év december'!$A$2:$CP$214"}</definedName>
    <definedName name="werwer" localSheetId="10" hidden="1">{"'előző év december'!$A$2:$CP$214"}</definedName>
    <definedName name="werwer" localSheetId="11" hidden="1">{"'előző év december'!$A$2:$CP$214"}</definedName>
    <definedName name="werwer" localSheetId="17" hidden="1">{"'előző év december'!$A$2:$CP$214"}</definedName>
    <definedName name="werwer" localSheetId="27" hidden="1">{"'előző év december'!$A$2:$CP$214"}</definedName>
    <definedName name="werwer" localSheetId="31"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48" hidden="1">{"'előző év december'!$A$2:$CP$214"}</definedName>
    <definedName name="werwer" localSheetId="49" hidden="1">{"'előző év december'!$A$2:$CP$214"}</definedName>
    <definedName name="werwer" hidden="1">{"'előző év december'!$A$2:$CP$214"}</definedName>
    <definedName name="wqw" hidden="1">[1]Market!#REF!</definedName>
    <definedName name="WR.édition" localSheetId="10" hidden="1">{"résultats",#N/A,FALSE,"résultats SFS";"indicateurs",#N/A,FALSE,"résultats SFS";"commentaires",#N/A,FALSE,"commentaires SFS";"graphiques",#N/A,FALSE,"graphiques SFS"}</definedName>
    <definedName name="WR.édition" localSheetId="11" hidden="1">{"résultats",#N/A,FALSE,"résultats SFS";"indicateurs",#N/A,FALSE,"résultats SFS";"commentaires",#N/A,FALSE,"commentaires SFS";"graphiques",#N/A,FALSE,"graphiques SFS"}</definedName>
    <definedName name="WR.édition" localSheetId="17" hidden="1">{"résultats",#N/A,FALSE,"résultats SFS";"indicateurs",#N/A,FALSE,"résultats SFS";"commentaires",#N/A,FALSE,"commentaires SFS";"graphiques",#N/A,FALSE,"graphiques SFS"}</definedName>
    <definedName name="WR.édition" localSheetId="27" hidden="1">{"résultats",#N/A,FALSE,"résultats SFS";"indicateurs",#N/A,FALSE,"résultats SFS";"commentaires",#N/A,FALSE,"commentaires SFS";"graphiques",#N/A,FALSE,"graphiques SFS"}</definedName>
    <definedName name="WR.édition" localSheetId="31" hidden="1">{"résultats",#N/A,FALSE,"résultats SFS";"indicateurs",#N/A,FALSE,"résultats SFS";"commentaires",#N/A,FALSE,"commentaires SFS";"graphiques",#N/A,FALSE,"graphiques SFS"}</definedName>
    <definedName name="WR.édition" localSheetId="6" hidden="1">{"résultats",#N/A,FALSE,"résultats SFS";"indicateurs",#N/A,FALSE,"résultats SFS";"commentaires",#N/A,FALSE,"commentaires SFS";"graphiques",#N/A,FALSE,"graphiques SFS"}</definedName>
    <definedName name="WR.édition" localSheetId="7" hidden="1">{"résultats",#N/A,FALSE,"résultats SFS";"indicateurs",#N/A,FALSE,"résultats SFS";"commentaires",#N/A,FALSE,"commentaires SFS";"graphiques",#N/A,FALSE,"graphiques SFS"}</definedName>
    <definedName name="WR.édition" localSheetId="8" hidden="1">{"résultats",#N/A,FALSE,"résultats SFS";"indicateurs",#N/A,FALSE,"résultats SFS";"commentaires",#N/A,FALSE,"commentaires SFS";"graphiques",#N/A,FALSE,"graphiques SFS"}</definedName>
    <definedName name="WR.édition" localSheetId="9" hidden="1">{"résultats",#N/A,FALSE,"résultats SFS";"indicateurs",#N/A,FALSE,"résultats SFS";"commentaires",#N/A,FALSE,"commentaires SFS";"graphiques",#N/A,FALSE,"graphiques SFS"}</definedName>
    <definedName name="WR.édition" localSheetId="48" hidden="1">{"résultats",#N/A,FALSE,"résultats SFS";"indicateurs",#N/A,FALSE,"résultats SFS";"commentaires",#N/A,FALSE,"commentaires SFS";"graphiques",#N/A,FALSE,"graphiques SFS"}</definedName>
    <definedName name="WR.édition" localSheetId="49" hidden="1">{"résultats",#N/A,FALSE,"résultats SFS";"indicateurs",#N/A,FALSE,"résultats SFS";"commentaires",#N/A,FALSE,"commentaires SFS";"graphiques",#N/A,FALSE,"graphiques SFS"}</definedName>
    <definedName name="WR.édition" hidden="1">{"résultats",#N/A,FALSE,"résultats SFS";"indicateurs",#N/A,FALSE,"résultats SFS";"commentaires",#N/A,FALSE,"commentaires SFS";"graphiques",#N/A,FALSE,"graphiques SFS"}</definedName>
    <definedName name="wrn.04." localSheetId="10" hidden="1">{#N/A,#N/A,FALSE,"т02бд"}</definedName>
    <definedName name="wrn.04." localSheetId="11" hidden="1">{#N/A,#N/A,FALSE,"т02бд"}</definedName>
    <definedName name="wrn.04." localSheetId="17" hidden="1">{#N/A,#N/A,FALSE,"т02бд"}</definedName>
    <definedName name="wrn.04." localSheetId="27" hidden="1">{#N/A,#N/A,FALSE,"т02бд"}</definedName>
    <definedName name="wrn.04." localSheetId="31" hidden="1">{#N/A,#N/A,FALSE,"т02бд"}</definedName>
    <definedName name="wrn.04." localSheetId="40" hidden="1">{#N/A,#N/A,FALSE,"т02бд"}</definedName>
    <definedName name="wrn.04." localSheetId="41" hidden="1">{#N/A,#N/A,FALSE,"т02бд"}</definedName>
    <definedName name="wrn.04." localSheetId="6" hidden="1">{#N/A,#N/A,FALSE,"т02бд"}</definedName>
    <definedName name="wrn.04." localSheetId="7" hidden="1">{#N/A,#N/A,FALSE,"т02бд"}</definedName>
    <definedName name="wrn.04." localSheetId="8" hidden="1">{#N/A,#N/A,FALSE,"т02бд"}</definedName>
    <definedName name="wrn.04." localSheetId="9" hidden="1">{#N/A,#N/A,FALSE,"т02бд"}</definedName>
    <definedName name="wrn.04." localSheetId="48" hidden="1">{#N/A,#N/A,FALSE,"т02бд"}</definedName>
    <definedName name="wrn.04." localSheetId="49" hidden="1">{#N/A,#N/A,FALSE,"т02бд"}</definedName>
    <definedName name="wrn.04." hidden="1">{#N/A,#N/A,FALSE,"т02бд"}</definedName>
    <definedName name="wrn.Book" localSheetId="1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10" hidden="1">{"BOP_TAB",#N/A,FALSE,"N";"MIDTERM_TAB",#N/A,FALSE,"O"}</definedName>
    <definedName name="wrn.BOP_MIDTERM." localSheetId="11" hidden="1">{"BOP_TAB",#N/A,FALSE,"N";"MIDTERM_TAB",#N/A,FALSE,"O"}</definedName>
    <definedName name="wrn.BOP_MIDTERM." localSheetId="17" hidden="1">{"BOP_TAB",#N/A,FALSE,"N";"MIDTERM_TAB",#N/A,FALSE,"O"}</definedName>
    <definedName name="wrn.BOP_MIDTERM." localSheetId="27" hidden="1">{"BOP_TAB",#N/A,FALSE,"N";"MIDTERM_TAB",#N/A,FALSE,"O"}</definedName>
    <definedName name="wrn.BOP_MIDTERM." localSheetId="31"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hidden="1">{"BOP_TAB",#N/A,FALSE,"N";"MIDTERM_TAB",#N/A,FALSE,"O"}</definedName>
    <definedName name="wrn.cadran." localSheetId="10" hidden="1">{"cadran",#N/A,FALSE,"résultats BFI"}</definedName>
    <definedName name="wrn.cadran." localSheetId="11" hidden="1">{"cadran",#N/A,FALSE,"résultats BFI"}</definedName>
    <definedName name="wrn.cadran." localSheetId="17" hidden="1">{"cadran",#N/A,FALSE,"résultats BFI"}</definedName>
    <definedName name="wrn.cadran." localSheetId="27" hidden="1">{"cadran",#N/A,FALSE,"résultats BFI"}</definedName>
    <definedName name="wrn.cadran." localSheetId="31" hidden="1">{"cadran",#N/A,FALSE,"résultats BFI"}</definedName>
    <definedName name="wrn.cadran." localSheetId="6" hidden="1">{"cadran",#N/A,FALSE,"résultats BFI"}</definedName>
    <definedName name="wrn.cadran." localSheetId="7" hidden="1">{"cadran",#N/A,FALSE,"résultats BFI"}</definedName>
    <definedName name="wrn.cadran." localSheetId="8" hidden="1">{"cadran",#N/A,FALSE,"résultats BFI"}</definedName>
    <definedName name="wrn.cadran." localSheetId="9" hidden="1">{"cadran",#N/A,FALSE,"résultats BFI"}</definedName>
    <definedName name="wrn.cadran." localSheetId="48" hidden="1">{"cadran",#N/A,FALSE,"résultats BFI"}</definedName>
    <definedName name="wrn.cadran." localSheetId="49" hidden="1">{"cadran",#N/A,FALSE,"résultats BFI"}</definedName>
    <definedName name="wrn.cadran." hidden="1">{"cadran",#N/A,FALSE,"résultats BFI"}</definedName>
    <definedName name="wrn.combfi." localSheetId="10" hidden="1">{#N/A,#N/A,FALSE,"commentaires BFI"}</definedName>
    <definedName name="wrn.combfi." localSheetId="11" hidden="1">{#N/A,#N/A,FALSE,"commentaires BFI"}</definedName>
    <definedName name="wrn.combfi." localSheetId="17" hidden="1">{#N/A,#N/A,FALSE,"commentaires BFI"}</definedName>
    <definedName name="wrn.combfi." localSheetId="27" hidden="1">{#N/A,#N/A,FALSE,"commentaires BFI"}</definedName>
    <definedName name="wrn.combfi." localSheetId="31" hidden="1">{#N/A,#N/A,FALSE,"commentaires BFI"}</definedName>
    <definedName name="wrn.combfi." localSheetId="6" hidden="1">{#N/A,#N/A,FALSE,"commentaires BFI"}</definedName>
    <definedName name="wrn.combfi." localSheetId="7" hidden="1">{#N/A,#N/A,FALSE,"commentaires BFI"}</definedName>
    <definedName name="wrn.combfi." localSheetId="8" hidden="1">{#N/A,#N/A,FALSE,"commentaires BFI"}</definedName>
    <definedName name="wrn.combfi." localSheetId="9" hidden="1">{#N/A,#N/A,FALSE,"commentaires BFI"}</definedName>
    <definedName name="wrn.combfi." localSheetId="48" hidden="1">{#N/A,#N/A,FALSE,"commentaires BFI"}</definedName>
    <definedName name="wrn.combfi." localSheetId="49" hidden="1">{#N/A,#N/A,FALSE,"commentaires BFI"}</definedName>
    <definedName name="wrn.combfi." hidden="1">{#N/A,#N/A,FALSE,"commentaires BFI"}</definedName>
    <definedName name="wrn.édition." localSheetId="10" hidden="1">{"résultats",#N/A,FALSE,"résultats SFS";"indicateurs",#N/A,FALSE,"résultats SFS";"commentaires",#N/A,FALSE,"commentaires SFS";"graphiques",#N/A,FALSE,"graphiques SFS"}</definedName>
    <definedName name="wrn.édition." localSheetId="11" hidden="1">{"résultats",#N/A,FALSE,"résultats SFS";"indicateurs",#N/A,FALSE,"résultats SFS";"commentaires",#N/A,FALSE,"commentaires SFS";"graphiques",#N/A,FALSE,"graphiques SFS"}</definedName>
    <definedName name="wrn.édition." localSheetId="17" hidden="1">{"résultats",#N/A,FALSE,"résultats SFS";"indicateurs",#N/A,FALSE,"résultats SFS";"commentaires",#N/A,FALSE,"commentaires SFS";"graphiques",#N/A,FALSE,"graphiques SFS"}</definedName>
    <definedName name="wrn.édition." localSheetId="27" hidden="1">{"résultats",#N/A,FALSE,"résultats SFS";"indicateurs",#N/A,FALSE,"résultats SFS";"commentaires",#N/A,FALSE,"commentaires SFS";"graphiques",#N/A,FALSE,"graphiques SFS"}</definedName>
    <definedName name="wrn.édition." localSheetId="31" hidden="1">{"résultats",#N/A,FALSE,"résultats SFS";"indicateurs",#N/A,FALSE,"résultats SFS";"commentaires",#N/A,FALSE,"commentaires SFS";"graphiques",#N/A,FALSE,"graphiques SFS"}</definedName>
    <definedName name="wrn.édition." localSheetId="6" hidden="1">{"résultats",#N/A,FALSE,"résultats SFS";"indicateurs",#N/A,FALSE,"résultats SFS";"commentaires",#N/A,FALSE,"commentaires SFS";"graphiques",#N/A,FALSE,"graphiques SFS"}</definedName>
    <definedName name="wrn.édition." localSheetId="7" hidden="1">{"résultats",#N/A,FALSE,"résultats SFS";"indicateurs",#N/A,FALSE,"résultats SFS";"commentaires",#N/A,FALSE,"commentaires SFS";"graphiques",#N/A,FALSE,"graphiques SFS"}</definedName>
    <definedName name="wrn.édition." localSheetId="8" hidden="1">{"résultats",#N/A,FALSE,"résultats SFS";"indicateurs",#N/A,FALSE,"résultats SFS";"commentaires",#N/A,FALSE,"commentaires SFS";"graphiques",#N/A,FALSE,"graphiques SFS"}</definedName>
    <definedName name="wrn.édition." localSheetId="9" hidden="1">{"résultats",#N/A,FALSE,"résultats SFS";"indicateurs",#N/A,FALSE,"résultats SFS";"commentaires",#N/A,FALSE,"commentaires SFS";"graphiques",#N/A,FALSE,"graphiques SFS"}</definedName>
    <definedName name="wrn.édition." localSheetId="48" hidden="1">{"résultats",#N/A,FALSE,"résultats SFS";"indicateurs",#N/A,FALSE,"résultats SFS";"commentaires",#N/A,FALSE,"commentaires SFS";"graphiques",#N/A,FALSE,"graphiques SFS"}</definedName>
    <definedName name="wrn.édition." localSheetId="49" hidden="1">{"résultats",#N/A,FALSE,"résultats SFS";"indicateurs",#N/A,FALSE,"résultats SFS";"commentaires",#N/A,FALSE,"commentaires SFS";"graphiques",#N/A,FALSE,"graphiques SFS"}</definedName>
    <definedName name="wrn.édition." hidden="1">{"résultats",#N/A,FALSE,"résultats SFS";"indicateurs",#N/A,FALSE,"résultats SFS";"commentaires",#N/A,FALSE,"commentaires SFS";"graphiques",#N/A,FALSE,"graphiques SFS"}</definedName>
    <definedName name="wrn.ex." localSheetId="10" hidden="1">{#N/A,#N/A,FALSE,"NBU rates 1999"}</definedName>
    <definedName name="wrn.ex." localSheetId="11" hidden="1">{#N/A,#N/A,FALSE,"NBU rates 1999"}</definedName>
    <definedName name="wrn.ex." localSheetId="17" hidden="1">{#N/A,#N/A,FALSE,"NBU rates 1999"}</definedName>
    <definedName name="wrn.ex." localSheetId="27" hidden="1">{#N/A,#N/A,FALSE,"NBU rates 1999"}</definedName>
    <definedName name="wrn.ex." localSheetId="31" hidden="1">{#N/A,#N/A,FALSE,"NBU rates 1999"}</definedName>
    <definedName name="wrn.ex." localSheetId="6" hidden="1">{#N/A,#N/A,FALSE,"NBU rates 1999"}</definedName>
    <definedName name="wrn.ex." localSheetId="7" hidden="1">{#N/A,#N/A,FALSE,"NBU rates 1999"}</definedName>
    <definedName name="wrn.ex." localSheetId="8" hidden="1">{#N/A,#N/A,FALSE,"NBU rates 1999"}</definedName>
    <definedName name="wrn.ex." localSheetId="9" hidden="1">{#N/A,#N/A,FALSE,"NBU rates 1999"}</definedName>
    <definedName name="wrn.ex." localSheetId="48" hidden="1">{#N/A,#N/A,FALSE,"NBU rates 1999"}</definedName>
    <definedName name="wrn.ex." localSheetId="49" hidden="1">{#N/A,#N/A,FALSE,"NBU rates 1999"}</definedName>
    <definedName name="wrn.ex." hidden="1">{#N/A,#N/A,FALSE,"NBU rates 1999"}</definedName>
    <definedName name="wrn.ex._2" localSheetId="10" hidden="1">{#N/A,#N/A,FALSE,"NBU rates 1999"}</definedName>
    <definedName name="wrn.ex._2" localSheetId="11" hidden="1">{#N/A,#N/A,FALSE,"NBU rates 1999"}</definedName>
    <definedName name="wrn.ex._2" localSheetId="17" hidden="1">{#N/A,#N/A,FALSE,"NBU rates 1999"}</definedName>
    <definedName name="wrn.ex._2" localSheetId="27" hidden="1">{#N/A,#N/A,FALSE,"NBU rates 1999"}</definedName>
    <definedName name="wrn.ex._2" localSheetId="31" hidden="1">{#N/A,#N/A,FALSE,"NBU rates 1999"}</definedName>
    <definedName name="wrn.ex._2" localSheetId="6" hidden="1">{#N/A,#N/A,FALSE,"NBU rates 1999"}</definedName>
    <definedName name="wrn.ex._2" localSheetId="7" hidden="1">{#N/A,#N/A,FALSE,"NBU rates 1999"}</definedName>
    <definedName name="wrn.ex._2" localSheetId="8" hidden="1">{#N/A,#N/A,FALSE,"NBU rates 1999"}</definedName>
    <definedName name="wrn.ex._2" localSheetId="9" hidden="1">{#N/A,#N/A,FALSE,"NBU rates 1999"}</definedName>
    <definedName name="wrn.ex._2" localSheetId="48" hidden="1">{#N/A,#N/A,FALSE,"NBU rates 1999"}</definedName>
    <definedName name="wrn.ex._2" localSheetId="49" hidden="1">{#N/A,#N/A,FALSE,"NBU rates 1999"}</definedName>
    <definedName name="wrn.ex._2" hidden="1">{#N/A,#N/A,FALSE,"NBU rates 1999"}</definedName>
    <definedName name="wrn.ex._3" localSheetId="10" hidden="1">{#N/A,#N/A,FALSE,"NBU rates 1999"}</definedName>
    <definedName name="wrn.ex._3" localSheetId="11" hidden="1">{#N/A,#N/A,FALSE,"NBU rates 1999"}</definedName>
    <definedName name="wrn.ex._3" localSheetId="17" hidden="1">{#N/A,#N/A,FALSE,"NBU rates 1999"}</definedName>
    <definedName name="wrn.ex._3" localSheetId="27" hidden="1">{#N/A,#N/A,FALSE,"NBU rates 1999"}</definedName>
    <definedName name="wrn.ex._3" localSheetId="31" hidden="1">{#N/A,#N/A,FALSE,"NBU rates 1999"}</definedName>
    <definedName name="wrn.ex._3" localSheetId="6" hidden="1">{#N/A,#N/A,FALSE,"NBU rates 1999"}</definedName>
    <definedName name="wrn.ex._3" localSheetId="7" hidden="1">{#N/A,#N/A,FALSE,"NBU rates 1999"}</definedName>
    <definedName name="wrn.ex._3" localSheetId="8" hidden="1">{#N/A,#N/A,FALSE,"NBU rates 1999"}</definedName>
    <definedName name="wrn.ex._3" localSheetId="9" hidden="1">{#N/A,#N/A,FALSE,"NBU rates 1999"}</definedName>
    <definedName name="wrn.ex._3" localSheetId="48" hidden="1">{#N/A,#N/A,FALSE,"NBU rates 1999"}</definedName>
    <definedName name="wrn.ex._3" localSheetId="49" hidden="1">{#N/A,#N/A,FALSE,"NBU rates 1999"}</definedName>
    <definedName name="wrn.ex._3" hidden="1">{#N/A,#N/A,FALSE,"NBU rates 1999"}</definedName>
    <definedName name="wrn.ex._4" localSheetId="10" hidden="1">{#N/A,#N/A,FALSE,"NBU rates 1999"}</definedName>
    <definedName name="wrn.ex._4" localSheetId="11" hidden="1">{#N/A,#N/A,FALSE,"NBU rates 1999"}</definedName>
    <definedName name="wrn.ex._4" localSheetId="17" hidden="1">{#N/A,#N/A,FALSE,"NBU rates 1999"}</definedName>
    <definedName name="wrn.ex._4" localSheetId="27" hidden="1">{#N/A,#N/A,FALSE,"NBU rates 1999"}</definedName>
    <definedName name="wrn.ex._4" localSheetId="31" hidden="1">{#N/A,#N/A,FALSE,"NBU rates 1999"}</definedName>
    <definedName name="wrn.ex._4" localSheetId="6" hidden="1">{#N/A,#N/A,FALSE,"NBU rates 1999"}</definedName>
    <definedName name="wrn.ex._4" localSheetId="7" hidden="1">{#N/A,#N/A,FALSE,"NBU rates 1999"}</definedName>
    <definedName name="wrn.ex._4" localSheetId="8" hidden="1">{#N/A,#N/A,FALSE,"NBU rates 1999"}</definedName>
    <definedName name="wrn.ex._4" localSheetId="9" hidden="1">{#N/A,#N/A,FALSE,"NBU rates 1999"}</definedName>
    <definedName name="wrn.ex._4" localSheetId="48" hidden="1">{#N/A,#N/A,FALSE,"NBU rates 1999"}</definedName>
    <definedName name="wrn.ex._4" localSheetId="49" hidden="1">{#N/A,#N/A,FALSE,"NBU rates 1999"}</definedName>
    <definedName name="wrn.ex._4" hidden="1">{#N/A,#N/A,FALSE,"NBU rates 1999"}</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0" hidden="1">{"MONA",#N/A,FALSE,"S"}</definedName>
    <definedName name="wrn.MONA." localSheetId="11" hidden="1">{"MONA",#N/A,FALSE,"S"}</definedName>
    <definedName name="wrn.MONA." localSheetId="17" hidden="1">{"MONA",#N/A,FALSE,"S"}</definedName>
    <definedName name="wrn.MONA." localSheetId="27" hidden="1">{"MONA",#N/A,FALSE,"S"}</definedName>
    <definedName name="wrn.MONA." localSheetId="31" hidden="1">{"MONA",#N/A,FALSE,"S"}</definedName>
    <definedName name="wrn.MONA." localSheetId="6" hidden="1">{"MONA",#N/A,FALSE,"S"}</definedName>
    <definedName name="wrn.MONA." localSheetId="7" hidden="1">{"MONA",#N/A,FALSE,"S"}</definedName>
    <definedName name="wrn.MONA." localSheetId="8" hidden="1">{"MONA",#N/A,FALSE,"S"}</definedName>
    <definedName name="wrn.MONA." localSheetId="9" hidden="1">{"MONA",#N/A,FALSE,"S"}</definedName>
    <definedName name="wrn.MONA." localSheetId="48" hidden="1">{"MONA",#N/A,FALSE,"S"}</definedName>
    <definedName name="wrn.MONA." localSheetId="49" hidden="1">{"MONA",#N/A,FALSE,"S"}</definedName>
    <definedName name="wrn.MONA." hidden="1">{"MONA",#N/A,FALSE,"S"}</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7" hidden="1">{#N/A,#N/A,FALSE,"I";#N/A,#N/A,FALSE,"J";#N/A,#N/A,FALSE,"K";#N/A,#N/A,FALSE,"L";#N/A,#N/A,FALSE,"M";#N/A,#N/A,FALSE,"N";#N/A,#N/A,FALSE,"O"}</definedName>
    <definedName name="wrn.Output._.tables." localSheetId="27" hidden="1">{#N/A,#N/A,FALSE,"I";#N/A,#N/A,FALSE,"J";#N/A,#N/A,FALSE,"K";#N/A,#N/A,FALSE,"L";#N/A,#N/A,FALSE,"M";#N/A,#N/A,FALSE,"N";#N/A,#N/A,FALSE,"O"}</definedName>
    <definedName name="wrn.Output._.tables." localSheetId="31"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hidden="1">{#N/A,#N/A,FALSE,"I";#N/A,#N/A,FALSE,"J";#N/A,#N/A,FALSE,"K";#N/A,#N/A,FALSE,"L";#N/A,#N/A,FALSE,"M";#N/A,#N/A,FALSE,"N";#N/A,#N/A,FALSE,"O"}</definedName>
    <definedName name="wrn.Presentační._.sestava." localSheetId="1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10" hidden="1">{"ris40_10_01",#N/A,TRUE,"RIS40_10";"ris40_10_02",#N/A,TRUE,"RIS40_10";"ris40_20_01",#N/A,TRUE,"RIS40_20";"ris40_20_02",#N/A,TRUE,"RIS40_20";"ris40_20_03",#N/A,TRUE,"RIS40_20";"ris40_30_01",#N/A,TRUE,"RIS40_30";"ris40_30_02",#N/A,TRUE,"RIS40_30"}</definedName>
    <definedName name="wrn.RISIFE40." localSheetId="11" hidden="1">{"ris40_10_01",#N/A,TRUE,"RIS40_10";"ris40_10_02",#N/A,TRUE,"RIS40_10";"ris40_20_01",#N/A,TRUE,"RIS40_20";"ris40_20_02",#N/A,TRUE,"RIS40_20";"ris40_20_03",#N/A,TRUE,"RIS40_20";"ris40_30_01",#N/A,TRUE,"RIS40_30";"ris40_30_02",#N/A,TRUE,"RIS40_30"}</definedName>
    <definedName name="wrn.RISIFE40." localSheetId="17" hidden="1">{"ris40_10_01",#N/A,TRUE,"RIS40_10";"ris40_10_02",#N/A,TRUE,"RIS40_10";"ris40_20_01",#N/A,TRUE,"RIS40_20";"ris40_20_02",#N/A,TRUE,"RIS40_20";"ris40_20_03",#N/A,TRUE,"RIS40_20";"ris40_30_01",#N/A,TRUE,"RIS40_30";"ris40_30_02",#N/A,TRUE,"RIS40_30"}</definedName>
    <definedName name="wrn.RISIFE40." localSheetId="27" hidden="1">{"ris40_10_01",#N/A,TRUE,"RIS40_10";"ris40_10_02",#N/A,TRUE,"RIS40_10";"ris40_20_01",#N/A,TRUE,"RIS40_20";"ris40_20_02",#N/A,TRUE,"RIS40_20";"ris40_20_03",#N/A,TRUE,"RIS40_20";"ris40_30_01",#N/A,TRUE,"RIS40_30";"ris40_30_02",#N/A,TRUE,"RIS40_30"}</definedName>
    <definedName name="wrn.RISIFE40." localSheetId="31" hidden="1">{"ris40_10_01",#N/A,TRUE,"RIS40_10";"ris40_10_02",#N/A,TRUE,"RIS40_10";"ris40_20_01",#N/A,TRUE,"RIS40_20";"ris40_20_02",#N/A,TRUE,"RIS40_20";"ris40_20_03",#N/A,TRUE,"RIS40_20";"ris40_30_01",#N/A,TRUE,"RIS40_30";"ris40_30_02",#N/A,TRUE,"RIS40_30"}</definedName>
    <definedName name="wrn.RISIFE40." localSheetId="6" hidden="1">{"ris40_10_01",#N/A,TRUE,"RIS40_10";"ris40_10_02",#N/A,TRUE,"RIS40_10";"ris40_20_01",#N/A,TRUE,"RIS40_20";"ris40_20_02",#N/A,TRUE,"RIS40_20";"ris40_20_03",#N/A,TRUE,"RIS40_20";"ris40_30_01",#N/A,TRUE,"RIS40_30";"ris40_30_02",#N/A,TRUE,"RIS40_30"}</definedName>
    <definedName name="wrn.RISIFE40." localSheetId="7" hidden="1">{"ris40_10_01",#N/A,TRUE,"RIS40_10";"ris40_10_02",#N/A,TRUE,"RIS40_10";"ris40_20_01",#N/A,TRUE,"RIS40_20";"ris40_20_02",#N/A,TRUE,"RIS40_20";"ris40_20_03",#N/A,TRUE,"RIS40_20";"ris40_30_01",#N/A,TRUE,"RIS40_30";"ris40_30_02",#N/A,TRUE,"RIS40_30"}</definedName>
    <definedName name="wrn.RISIFE40." localSheetId="8" hidden="1">{"ris40_10_01",#N/A,TRUE,"RIS40_10";"ris40_10_02",#N/A,TRUE,"RIS40_10";"ris40_20_01",#N/A,TRUE,"RIS40_20";"ris40_20_02",#N/A,TRUE,"RIS40_20";"ris40_20_03",#N/A,TRUE,"RIS40_20";"ris40_30_01",#N/A,TRUE,"RIS40_30";"ris40_30_02",#N/A,TRUE,"RIS40_30"}</definedName>
    <definedName name="wrn.RISIFE40." localSheetId="9" hidden="1">{"ris40_10_01",#N/A,TRUE,"RIS40_10";"ris40_10_02",#N/A,TRUE,"RIS40_10";"ris40_20_01",#N/A,TRUE,"RIS40_20";"ris40_20_02",#N/A,TRUE,"RIS40_20";"ris40_20_03",#N/A,TRUE,"RIS40_20";"ris40_30_01",#N/A,TRUE,"RIS40_30";"ris40_30_02",#N/A,TRUE,"RIS40_30"}</definedName>
    <definedName name="wrn.RISIFE40." localSheetId="48" hidden="1">{"ris40_10_01",#N/A,TRUE,"RIS40_10";"ris40_10_02",#N/A,TRUE,"RIS40_10";"ris40_20_01",#N/A,TRUE,"RIS40_20";"ris40_20_02",#N/A,TRUE,"RIS40_20";"ris40_20_03",#N/A,TRUE,"RIS40_20";"ris40_30_01",#N/A,TRUE,"RIS40_30";"ris40_30_02",#N/A,TRUE,"RIS40_30"}</definedName>
    <definedName name="wrn.RISIFE40." localSheetId="49" hidden="1">{"ris40_10_01",#N/A,TRUE,"RIS40_10";"ris40_10_02",#N/A,TRUE,"RIS40_10";"ris40_20_01",#N/A,TRUE,"RIS40_20";"ris40_20_02",#N/A,TRUE,"RIS40_20";"ris40_20_03",#N/A,TRUE,"RIS40_20";"ris40_30_01",#N/A,TRUE,"RIS40_30";"ris40_30_02",#N/A,TRUE,"RIS40_30"}</definedName>
    <definedName name="wrn.RISIFE40." hidden="1">{"ris40_10_01",#N/A,TRUE,"RIS40_10";"ris40_10_02",#N/A,TRUE,"RIS40_10";"ris40_20_01",#N/A,TRUE,"RIS40_20";"ris40_20_02",#N/A,TRUE,"RIS40_20";"ris40_20_03",#N/A,TRUE,"RIS40_20";"ris40_30_01",#N/A,TRUE,"RIS40_30";"ris40_30_02",#N/A,TRUE,"RIS40_30"}</definedName>
    <definedName name="wrn.Tab02." localSheetId="10" hidden="1">{#N/A,#N/A,TRUE,"Tab0201";#N/A,#N/A,TRUE,"Tab0202";#N/A,#N/A,TRUE,"Tab0203"}</definedName>
    <definedName name="wrn.Tab02." localSheetId="11" hidden="1">{#N/A,#N/A,TRUE,"Tab0201";#N/A,#N/A,TRUE,"Tab0202";#N/A,#N/A,TRUE,"Tab0203"}</definedName>
    <definedName name="wrn.Tab02." localSheetId="17" hidden="1">{#N/A,#N/A,TRUE,"Tab0201";#N/A,#N/A,TRUE,"Tab0202";#N/A,#N/A,TRUE,"Tab0203"}</definedName>
    <definedName name="wrn.Tab02." localSheetId="27" hidden="1">{#N/A,#N/A,TRUE,"Tab0201";#N/A,#N/A,TRUE,"Tab0202";#N/A,#N/A,TRUE,"Tab0203"}</definedName>
    <definedName name="wrn.Tab02." localSheetId="31" hidden="1">{#N/A,#N/A,TRUE,"Tab0201";#N/A,#N/A,TRUE,"Tab0202";#N/A,#N/A,TRUE,"Tab0203"}</definedName>
    <definedName name="wrn.Tab02." localSheetId="6" hidden="1">{#N/A,#N/A,TRUE,"Tab0201";#N/A,#N/A,TRUE,"Tab0202";#N/A,#N/A,TRUE,"Tab0203"}</definedName>
    <definedName name="wrn.Tab02." localSheetId="7" hidden="1">{#N/A,#N/A,TRUE,"Tab0201";#N/A,#N/A,TRUE,"Tab0202";#N/A,#N/A,TRUE,"Tab0203"}</definedName>
    <definedName name="wrn.Tab02." localSheetId="8" hidden="1">{#N/A,#N/A,TRUE,"Tab0201";#N/A,#N/A,TRUE,"Tab0202";#N/A,#N/A,TRUE,"Tab0203"}</definedName>
    <definedName name="wrn.Tab02." localSheetId="9" hidden="1">{#N/A,#N/A,TRUE,"Tab0201";#N/A,#N/A,TRUE,"Tab0202";#N/A,#N/A,TRUE,"Tab0203"}</definedName>
    <definedName name="wrn.Tab02." localSheetId="48" hidden="1">{#N/A,#N/A,TRUE,"Tab0201";#N/A,#N/A,TRUE,"Tab0202";#N/A,#N/A,TRUE,"Tab0203"}</definedName>
    <definedName name="wrn.Tab02." localSheetId="49" hidden="1">{#N/A,#N/A,TRUE,"Tab0201";#N/A,#N/A,TRUE,"Tab0202";#N/A,#N/A,TRUE,"Tab0203"}</definedName>
    <definedName name="wrn.Tab02." hidden="1">{#N/A,#N/A,TRUE,"Tab0201";#N/A,#N/A,TRUE,"Tab0202";#N/A,#N/A,TRUE,"Tab0203"}</definedName>
    <definedName name="wrn.tab05." localSheetId="10" hidden="1">{#N/A,#N/A,FALSE,"Tab0501";#N/A,#N/A,FALSE,"Tab0502";#N/A,#N/A,FALSE,"Tab0503";#N/A,#N/A,FALSE,"Tab0504";#N/A,#N/A,FALSE,"Tab0505"}</definedName>
    <definedName name="wrn.tab05." localSheetId="11" hidden="1">{#N/A,#N/A,FALSE,"Tab0501";#N/A,#N/A,FALSE,"Tab0502";#N/A,#N/A,FALSE,"Tab0503";#N/A,#N/A,FALSE,"Tab0504";#N/A,#N/A,FALSE,"Tab0505"}</definedName>
    <definedName name="wrn.tab05." localSheetId="17" hidden="1">{#N/A,#N/A,FALSE,"Tab0501";#N/A,#N/A,FALSE,"Tab0502";#N/A,#N/A,FALSE,"Tab0503";#N/A,#N/A,FALSE,"Tab0504";#N/A,#N/A,FALSE,"Tab0505"}</definedName>
    <definedName name="wrn.tab05." localSheetId="27" hidden="1">{#N/A,#N/A,FALSE,"Tab0501";#N/A,#N/A,FALSE,"Tab0502";#N/A,#N/A,FALSE,"Tab0503";#N/A,#N/A,FALSE,"Tab0504";#N/A,#N/A,FALSE,"Tab0505"}</definedName>
    <definedName name="wrn.tab05." localSheetId="31" hidden="1">{#N/A,#N/A,FALSE,"Tab0501";#N/A,#N/A,FALSE,"Tab0502";#N/A,#N/A,FALSE,"Tab0503";#N/A,#N/A,FALSE,"Tab0504";#N/A,#N/A,FALSE,"Tab0505"}</definedName>
    <definedName name="wrn.tab05." localSheetId="6" hidden="1">{#N/A,#N/A,FALSE,"Tab0501";#N/A,#N/A,FALSE,"Tab0502";#N/A,#N/A,FALSE,"Tab0503";#N/A,#N/A,FALSE,"Tab0504";#N/A,#N/A,FALSE,"Tab0505"}</definedName>
    <definedName name="wrn.tab05." localSheetId="7" hidden="1">{#N/A,#N/A,FALSE,"Tab0501";#N/A,#N/A,FALSE,"Tab0502";#N/A,#N/A,FALSE,"Tab0503";#N/A,#N/A,FALSE,"Tab0504";#N/A,#N/A,FALSE,"Tab0505"}</definedName>
    <definedName name="wrn.tab05." localSheetId="8" hidden="1">{#N/A,#N/A,FALSE,"Tab0501";#N/A,#N/A,FALSE,"Tab0502";#N/A,#N/A,FALSE,"Tab0503";#N/A,#N/A,FALSE,"Tab0504";#N/A,#N/A,FALSE,"Tab0505"}</definedName>
    <definedName name="wrn.tab05." localSheetId="9" hidden="1">{#N/A,#N/A,FALSE,"Tab0501";#N/A,#N/A,FALSE,"Tab0502";#N/A,#N/A,FALSE,"Tab0503";#N/A,#N/A,FALSE,"Tab0504";#N/A,#N/A,FALSE,"Tab0505"}</definedName>
    <definedName name="wrn.tab05." localSheetId="48" hidden="1">{#N/A,#N/A,FALSE,"Tab0501";#N/A,#N/A,FALSE,"Tab0502";#N/A,#N/A,FALSE,"Tab0503";#N/A,#N/A,FALSE,"Tab0504";#N/A,#N/A,FALSE,"Tab0505"}</definedName>
    <definedName name="wrn.tab05." localSheetId="49" hidden="1">{#N/A,#N/A,FALSE,"Tab0501";#N/A,#N/A,FALSE,"Tab0502";#N/A,#N/A,FALSE,"Tab0503";#N/A,#N/A,FALSE,"Tab0504";#N/A,#N/A,FALSE,"Tab0505"}</definedName>
    <definedName name="wrn.tab05." hidden="1">{#N/A,#N/A,FALSE,"Tab0501";#N/A,#N/A,FALSE,"Tab0502";#N/A,#N/A,FALSE,"Tab0503";#N/A,#N/A,FALSE,"Tab0504";#N/A,#N/A,FALSE,"Tab0505"}</definedName>
    <definedName name="wrn.WEO." localSheetId="10" hidden="1">{"WEO",#N/A,FALSE,"T"}</definedName>
    <definedName name="wrn.WEO." localSheetId="11" hidden="1">{"WEO",#N/A,FALSE,"T"}</definedName>
    <definedName name="wrn.WEO." localSheetId="17" hidden="1">{"WEO",#N/A,FALSE,"T"}</definedName>
    <definedName name="wrn.WEO." localSheetId="27" hidden="1">{"WEO",#N/A,FALSE,"T"}</definedName>
    <definedName name="wrn.WEO." localSheetId="31" hidden="1">{"WEO",#N/A,FALSE,"T"}</definedName>
    <definedName name="wrn.WEO." localSheetId="6" hidden="1">{"WEO",#N/A,FALSE,"T"}</definedName>
    <definedName name="wrn.WEO." localSheetId="7" hidden="1">{"WEO",#N/A,FALSE,"T"}</definedName>
    <definedName name="wrn.WEO." localSheetId="8" hidden="1">{"WEO",#N/A,FALSE,"T"}</definedName>
    <definedName name="wrn.WEO." localSheetId="9" hidden="1">{"WEO",#N/A,FALSE,"T"}</definedName>
    <definedName name="wrn.WEO." localSheetId="48" hidden="1">{"WEO",#N/A,FALSE,"T"}</definedName>
    <definedName name="wrn.WEO." localSheetId="49" hidden="1">{"WEO",#N/A,FALSE,"T"}</definedName>
    <definedName name="wrn.WEO." hidden="1">{"WEO",#N/A,FALSE,"T"}</definedName>
    <definedName name="wrn.д02." localSheetId="10" hidden="1">{#N/A,#N/A,FALSE,"т02бд"}</definedName>
    <definedName name="wrn.д02." localSheetId="11" hidden="1">{#N/A,#N/A,FALSE,"т02бд"}</definedName>
    <definedName name="wrn.д02." localSheetId="17" hidden="1">{#N/A,#N/A,FALSE,"т02бд"}</definedName>
    <definedName name="wrn.д02." localSheetId="27" hidden="1">{#N/A,#N/A,FALSE,"т02бд"}</definedName>
    <definedName name="wrn.д02." localSheetId="31" hidden="1">{#N/A,#N/A,FALSE,"т02бд"}</definedName>
    <definedName name="wrn.д02." localSheetId="40" hidden="1">{#N/A,#N/A,FALSE,"т02бд"}</definedName>
    <definedName name="wrn.д02." localSheetId="41" hidden="1">{#N/A,#N/A,FALSE,"т02бд"}</definedName>
    <definedName name="wrn.д02." localSheetId="6" hidden="1">{#N/A,#N/A,FALSE,"т02бд"}</definedName>
    <definedName name="wrn.д02." localSheetId="7" hidden="1">{#N/A,#N/A,FALSE,"т02бд"}</definedName>
    <definedName name="wrn.д02." localSheetId="8" hidden="1">{#N/A,#N/A,FALSE,"т02бд"}</definedName>
    <definedName name="wrn.д02." localSheetId="9" hidden="1">{#N/A,#N/A,FALSE,"т02бд"}</definedName>
    <definedName name="wrn.д02." localSheetId="48" hidden="1">{#N/A,#N/A,FALSE,"т02бд"}</definedName>
    <definedName name="wrn.д02." localSheetId="49" hidden="1">{#N/A,#N/A,FALSE,"т02бд"}</definedName>
    <definedName name="wrn.д02." hidden="1">{#N/A,#N/A,FALSE,"т02бд"}</definedName>
    <definedName name="wrn.Інструкція." localSheetId="10" hidden="1">{#N/A,#N/A,FALSE,"Лист4"}</definedName>
    <definedName name="wrn.Інструкція." localSheetId="11" hidden="1">{#N/A,#N/A,FALSE,"Лист4"}</definedName>
    <definedName name="wrn.Інструкція." localSheetId="17" hidden="1">{#N/A,#N/A,FALSE,"Лист4"}</definedName>
    <definedName name="wrn.Інструкція." localSheetId="27" hidden="1">{#N/A,#N/A,FALSE,"Лист4"}</definedName>
    <definedName name="wrn.Інструкція." localSheetId="31" hidden="1">{#N/A,#N/A,FALSE,"Лист4"}</definedName>
    <definedName name="wrn.Інструкція." localSheetId="40" hidden="1">{#N/A,#N/A,FALSE,"Лист4"}</definedName>
    <definedName name="wrn.Інструкція." localSheetId="41" hidden="1">{#N/A,#N/A,FALSE,"Лист4"}</definedName>
    <definedName name="wrn.Інструкція." localSheetId="6" hidden="1">{#N/A,#N/A,FALSE,"Лист4"}</definedName>
    <definedName name="wrn.Інструкція." localSheetId="7" hidden="1">{#N/A,#N/A,FALSE,"Лист4"}</definedName>
    <definedName name="wrn.Інструкція." localSheetId="8" hidden="1">{#N/A,#N/A,FALSE,"Лист4"}</definedName>
    <definedName name="wrn.Інструкція." localSheetId="9" hidden="1">{#N/A,#N/A,FALSE,"Лист4"}</definedName>
    <definedName name="wrn.Інструкція." localSheetId="48" hidden="1">{#N/A,#N/A,FALSE,"Лист4"}</definedName>
    <definedName name="wrn.Інструкція." localSheetId="49" hidden="1">{#N/A,#N/A,FALSE,"Лист4"}</definedName>
    <definedName name="wrn.Інструкція." hidden="1">{#N/A,#N/A,FALSE,"Лист4"}</definedName>
    <definedName name="wrn.т171банки." localSheetId="10" hidden="1">{#N/A,#N/A,FALSE,"т17-1банки (2)"}</definedName>
    <definedName name="wrn.т171банки." localSheetId="11" hidden="1">{#N/A,#N/A,FALSE,"т17-1банки (2)"}</definedName>
    <definedName name="wrn.т171банки." localSheetId="17" hidden="1">{#N/A,#N/A,FALSE,"т17-1банки (2)"}</definedName>
    <definedName name="wrn.т171банки." localSheetId="27" hidden="1">{#N/A,#N/A,FALSE,"т17-1банки (2)"}</definedName>
    <definedName name="wrn.т171банки." localSheetId="31" hidden="1">{#N/A,#N/A,FALSE,"т17-1банки (2)"}</definedName>
    <definedName name="wrn.т171банки." localSheetId="40" hidden="1">{#N/A,#N/A,FALSE,"т17-1банки (2)"}</definedName>
    <definedName name="wrn.т171банки." localSheetId="41" hidden="1">{#N/A,#N/A,FALSE,"т17-1банки (2)"}</definedName>
    <definedName name="wrn.т171банки." localSheetId="6" hidden="1">{#N/A,#N/A,FALSE,"т17-1банки (2)"}</definedName>
    <definedName name="wrn.т171банки." localSheetId="7" hidden="1">{#N/A,#N/A,FALSE,"т17-1банки (2)"}</definedName>
    <definedName name="wrn.т171банки." localSheetId="8" hidden="1">{#N/A,#N/A,FALSE,"т17-1банки (2)"}</definedName>
    <definedName name="wrn.т171банки." localSheetId="9" hidden="1">{#N/A,#N/A,FALSE,"т17-1банки (2)"}</definedName>
    <definedName name="wrn.т171банки." localSheetId="48" hidden="1">{#N/A,#N/A,FALSE,"т17-1банки (2)"}</definedName>
    <definedName name="wrn.т171банки." localSheetId="49" hidden="1">{#N/A,#N/A,FALSE,"т17-1банки (2)"}</definedName>
    <definedName name="wrn.т171банки." hidden="1">{#N/A,#N/A,FALSE,"т17-1банки (2)"}</definedName>
    <definedName name="ww" localSheetId="10" hidden="1">{"'előző év december'!$A$2:$CP$214"}</definedName>
    <definedName name="ww" localSheetId="11" hidden="1">{"'előző év december'!$A$2:$CP$214"}</definedName>
    <definedName name="ww" localSheetId="17" hidden="1">{"'előző év december'!$A$2:$CP$214"}</definedName>
    <definedName name="ww" localSheetId="27" hidden="1">{"'előző év december'!$A$2:$CP$214"}</definedName>
    <definedName name="ww" localSheetId="31" hidden="1">{"'előző év december'!$A$2:$CP$214"}</definedName>
    <definedName name="ww" localSheetId="6" hidden="1">{"'előző év december'!$A$2:$CP$214"}</definedName>
    <definedName name="ww" localSheetId="7" hidden="1">{"'előző év december'!$A$2:$CP$214"}</definedName>
    <definedName name="ww" localSheetId="8" hidden="1">{"'előző év december'!$A$2:$CP$214"}</definedName>
    <definedName name="ww" localSheetId="9" hidden="1">{"'előző év december'!$A$2:$CP$214"}</definedName>
    <definedName name="ww" localSheetId="48" hidden="1">{"'előző év december'!$A$2:$CP$214"}</definedName>
    <definedName name="ww" localSheetId="49" hidden="1">{"'előző év december'!$A$2:$CP$214"}</definedName>
    <definedName name="ww" hidden="1">{"'előző év december'!$A$2:$CP$214"}</definedName>
    <definedName name="www" localSheetId="10" hidden="1">{"'előző év december'!$A$2:$CP$214"}</definedName>
    <definedName name="www" localSheetId="11" hidden="1">{"'előző év december'!$A$2:$CP$214"}</definedName>
    <definedName name="www" localSheetId="17" hidden="1">{"'előző év december'!$A$2:$CP$214"}</definedName>
    <definedName name="www" localSheetId="27" hidden="1">{"'előző év december'!$A$2:$CP$214"}</definedName>
    <definedName name="www" localSheetId="31"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48" hidden="1">{"'előző év december'!$A$2:$CP$214"}</definedName>
    <definedName name="www" localSheetId="49" hidden="1">{"'előző év december'!$A$2:$CP$214"}</definedName>
    <definedName name="www" hidden="1">{"'előző év december'!$A$2:$CP$214"}</definedName>
    <definedName name="wwww" hidden="1">[26]M!#REF!</definedName>
    <definedName name="wwwwwwwwwwwwwwwwwwwww" localSheetId="10" hidden="1">{"'előző év december'!$A$2:$CP$214"}</definedName>
    <definedName name="wwwwwwwwwwwwwwwwwwwww" localSheetId="11" hidden="1">{"'előző év december'!$A$2:$CP$214"}</definedName>
    <definedName name="wwwwwwwwwwwwwwwwwwwww" localSheetId="17" hidden="1">{"'előző év december'!$A$2:$CP$214"}</definedName>
    <definedName name="wwwwwwwwwwwwwwwwwwwww" localSheetId="27" hidden="1">{"'előző év december'!$A$2:$CP$214"}</definedName>
    <definedName name="wwwwwwwwwwwwwwwwwwwww" localSheetId="31"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8" hidden="1">{"'előző év december'!$A$2:$CP$214"}</definedName>
    <definedName name="wwwwwwwwwwwwwwwwwwwww" localSheetId="9" hidden="1">{"'előző év december'!$A$2:$CP$214"}</definedName>
    <definedName name="wwwwwwwwwwwwwwwwwwwww" localSheetId="48" hidden="1">{"'előző év december'!$A$2:$CP$214"}</definedName>
    <definedName name="wwwwwwwwwwwwwwwwwwwww" localSheetId="49" hidden="1">{"'előző év december'!$A$2:$CP$214"}</definedName>
    <definedName name="wwwwwwwwwwwwwwwwwwwww" hidden="1">{"'előző év december'!$A$2:$CP$214"}</definedName>
    <definedName name="wxw" localSheetId="10" hidden="1">{"résultats",#N/A,FALSE,"résultats SFS";"indicateurs",#N/A,FALSE,"résultats SFS";"commentaires",#N/A,FALSE,"commentaires SFS";"graphiques",#N/A,FALSE,"graphiques SFS"}</definedName>
    <definedName name="wxw" localSheetId="11" hidden="1">{"résultats",#N/A,FALSE,"résultats SFS";"indicateurs",#N/A,FALSE,"résultats SFS";"commentaires",#N/A,FALSE,"commentaires SFS";"graphiques",#N/A,FALSE,"graphiques SFS"}</definedName>
    <definedName name="wxw" localSheetId="17" hidden="1">{"résultats",#N/A,FALSE,"résultats SFS";"indicateurs",#N/A,FALSE,"résultats SFS";"commentaires",#N/A,FALSE,"commentaires SFS";"graphiques",#N/A,FALSE,"graphiques SFS"}</definedName>
    <definedName name="wxw" localSheetId="27" hidden="1">{"résultats",#N/A,FALSE,"résultats SFS";"indicateurs",#N/A,FALSE,"résultats SFS";"commentaires",#N/A,FALSE,"commentaires SFS";"graphiques",#N/A,FALSE,"graphiques SFS"}</definedName>
    <definedName name="wxw" localSheetId="31" hidden="1">{"résultats",#N/A,FALSE,"résultats SFS";"indicateurs",#N/A,FALSE,"résultats SFS";"commentaires",#N/A,FALSE,"commentaires SFS";"graphiques",#N/A,FALSE,"graphiques SFS"}</definedName>
    <definedName name="wxw" localSheetId="6" hidden="1">{"résultats",#N/A,FALSE,"résultats SFS";"indicateurs",#N/A,FALSE,"résultats SFS";"commentaires",#N/A,FALSE,"commentaires SFS";"graphiques",#N/A,FALSE,"graphiques SFS"}</definedName>
    <definedName name="wxw" localSheetId="7" hidden="1">{"résultats",#N/A,FALSE,"résultats SFS";"indicateurs",#N/A,FALSE,"résultats SFS";"commentaires",#N/A,FALSE,"commentaires SFS";"graphiques",#N/A,FALSE,"graphiques SFS"}</definedName>
    <definedName name="wxw" localSheetId="8" hidden="1">{"résultats",#N/A,FALSE,"résultats SFS";"indicateurs",#N/A,FALSE,"résultats SFS";"commentaires",#N/A,FALSE,"commentaires SFS";"graphiques",#N/A,FALSE,"graphiques SFS"}</definedName>
    <definedName name="wxw" localSheetId="9" hidden="1">{"résultats",#N/A,FALSE,"résultats SFS";"indicateurs",#N/A,FALSE,"résultats SFS";"commentaires",#N/A,FALSE,"commentaires SFS";"graphiques",#N/A,FALSE,"graphiques SFS"}</definedName>
    <definedName name="wxw" localSheetId="48" hidden="1">{"résultats",#N/A,FALSE,"résultats SFS";"indicateurs",#N/A,FALSE,"résultats SFS";"commentaires",#N/A,FALSE,"commentaires SFS";"graphiques",#N/A,FALSE,"graphiques SFS"}</definedName>
    <definedName name="wxw" localSheetId="49" hidden="1">{"résultats",#N/A,FALSE,"résultats SFS";"indicateurs",#N/A,FALSE,"résultats SFS";"commentaires",#N/A,FALSE,"commentaires SFS";"graphiques",#N/A,FALSE,"graphiques SFS"}</definedName>
    <definedName name="wxw" hidden="1">{"résultats",#N/A,FALSE,"résultats SFS";"indicateurs",#N/A,FALSE,"résultats SFS";"commentaires",#N/A,FALSE,"commentaires SFS";"graphiques",#N/A,FALSE,"graphiques SFS"}</definedName>
    <definedName name="xxx" localSheetId="10" hidden="1">{"'előző év december'!$A$2:$CP$214"}</definedName>
    <definedName name="xxx" localSheetId="11" hidden="1">{"'előző év december'!$A$2:$CP$214"}</definedName>
    <definedName name="xxx" localSheetId="17" hidden="1">{"'előző év december'!$A$2:$CP$214"}</definedName>
    <definedName name="xxx" localSheetId="27" hidden="1">{"'előző év december'!$A$2:$CP$214"}</definedName>
    <definedName name="xxx" localSheetId="31"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localSheetId="48" hidden="1">{"'előző év december'!$A$2:$CP$214"}</definedName>
    <definedName name="xxx" localSheetId="49" hidden="1">{"'előző év december'!$A$2:$CP$214"}</definedName>
    <definedName name="xxx" hidden="1">{"'előző év december'!$A$2:$CP$214"}</definedName>
    <definedName name="xxxxxxx" localSheetId="10" hidden="1">{"'előző év december'!$A$2:$CP$214"}</definedName>
    <definedName name="xxxxxxx" localSheetId="11" hidden="1">{"'előző év december'!$A$2:$CP$214"}</definedName>
    <definedName name="xxxxxxx" localSheetId="17" hidden="1">{"'előző év december'!$A$2:$CP$214"}</definedName>
    <definedName name="xxxxxxx" localSheetId="27" hidden="1">{"'előző év december'!$A$2:$CP$214"}</definedName>
    <definedName name="xxxxxxx" localSheetId="31" hidden="1">{"'előző év december'!$A$2:$CP$214"}</definedName>
    <definedName name="xxxxxxx" localSheetId="6" hidden="1">{"'előző év december'!$A$2:$CP$214"}</definedName>
    <definedName name="xxxxxxx" localSheetId="7" hidden="1">{"'előző év december'!$A$2:$CP$214"}</definedName>
    <definedName name="xxxxxxx" localSheetId="8" hidden="1">{"'előző év december'!$A$2:$CP$214"}</definedName>
    <definedName name="xxxxxxx" localSheetId="9" hidden="1">{"'előző év december'!$A$2:$CP$214"}</definedName>
    <definedName name="xxxxxxx" localSheetId="48" hidden="1">{"'előző év december'!$A$2:$CP$214"}</definedName>
    <definedName name="xxxxxxx" localSheetId="49" hidden="1">{"'előző év december'!$A$2:$CP$214"}</definedName>
    <definedName name="xxxxxxx" hidden="1">{"'előző év december'!$A$2:$CP$214"}</definedName>
    <definedName name="xzcb" localSheetId="10" hidden="1">{#N/A,#N/A,FALSE,"т04"}</definedName>
    <definedName name="xzcb" localSheetId="11" hidden="1">{#N/A,#N/A,FALSE,"т04"}</definedName>
    <definedName name="xzcb" localSheetId="17" hidden="1">{#N/A,#N/A,FALSE,"т04"}</definedName>
    <definedName name="xzcb" localSheetId="27" hidden="1">{#N/A,#N/A,FALSE,"т04"}</definedName>
    <definedName name="xzcb" localSheetId="31" hidden="1">{#N/A,#N/A,FALSE,"т04"}</definedName>
    <definedName name="xzcb" localSheetId="6" hidden="1">{#N/A,#N/A,FALSE,"т04"}</definedName>
    <definedName name="xzcb" localSheetId="7" hidden="1">{#N/A,#N/A,FALSE,"т04"}</definedName>
    <definedName name="xzcb" localSheetId="8" hidden="1">{#N/A,#N/A,FALSE,"т04"}</definedName>
    <definedName name="xzcb" localSheetId="9" hidden="1">{#N/A,#N/A,FALSE,"т04"}</definedName>
    <definedName name="xzcb" localSheetId="48" hidden="1">{#N/A,#N/A,FALSE,"т04"}</definedName>
    <definedName name="xzcb" localSheetId="49" hidden="1">{#N/A,#N/A,FALSE,"т04"}</definedName>
    <definedName name="xzcb" hidden="1">{#N/A,#N/A,FALSE,"т04"}</definedName>
    <definedName name="yísadsadsa" hidden="1">[2]Market!#REF!</definedName>
    <definedName name="yygf" localSheetId="10" hidden="1">{"'előző év december'!$A$2:$CP$214"}</definedName>
    <definedName name="yygf" localSheetId="11" hidden="1">{"'előző év december'!$A$2:$CP$214"}</definedName>
    <definedName name="yygf" localSheetId="17" hidden="1">{"'előző év december'!$A$2:$CP$214"}</definedName>
    <definedName name="yygf" localSheetId="27" hidden="1">{"'előző év december'!$A$2:$CP$214"}</definedName>
    <definedName name="yygf" localSheetId="31" hidden="1">{"'előző év december'!$A$2:$CP$214"}</definedName>
    <definedName name="yygf" localSheetId="6" hidden="1">{"'előző év december'!$A$2:$CP$214"}</definedName>
    <definedName name="yygf" localSheetId="7" hidden="1">{"'előző év december'!$A$2:$CP$214"}</definedName>
    <definedName name="yygf" localSheetId="8" hidden="1">{"'előző év december'!$A$2:$CP$214"}</definedName>
    <definedName name="yygf" localSheetId="9" hidden="1">{"'előző év december'!$A$2:$CP$214"}</definedName>
    <definedName name="yygf" localSheetId="48" hidden="1">{"'előző év december'!$A$2:$CP$214"}</definedName>
    <definedName name="yygf" localSheetId="49" hidden="1">{"'előző év december'!$A$2:$CP$214"}</definedName>
    <definedName name="yygf" hidden="1">{"'előző év december'!$A$2:$CP$214"}</definedName>
    <definedName name="yyy" localSheetId="10" hidden="1">{"'előző év december'!$A$2:$CP$214"}</definedName>
    <definedName name="yyy" localSheetId="11" hidden="1">{"'előző év december'!$A$2:$CP$214"}</definedName>
    <definedName name="yyy" localSheetId="17" hidden="1">{"'előző év december'!$A$2:$CP$214"}</definedName>
    <definedName name="yyy" localSheetId="27" hidden="1">{"'előző év december'!$A$2:$CP$214"}</definedName>
    <definedName name="yyy" localSheetId="31"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localSheetId="48" hidden="1">{"'előző év december'!$A$2:$CP$214"}</definedName>
    <definedName name="yyy" localSheetId="49" hidden="1">{"'előző év december'!$A$2:$CP$214"}</definedName>
    <definedName name="yyy" hidden="1">{"'előző év december'!$A$2:$CP$214"}</definedName>
    <definedName name="Z_00C67BFA_FEDD_11D1_98B3_00C04FC96ABD_.wvu.Rows" localSheetId="10" hidden="1">[21]BOP!$A$36:$IV$36,[21]BOP!$A$44:$IV$44,[21]BOP!$A$59:$IV$59,[21]BOP!#REF!,[21]BOP!#REF!,[21]BOP!$A$81:$IV$88</definedName>
    <definedName name="Z_00C67BFA_FEDD_11D1_98B3_00C04FC96ABD_.wvu.Rows" localSheetId="11" hidden="1">[21]BOP!$A$36:$IV$36,[21]BOP!$A$44:$IV$44,[21]BOP!$A$59:$IV$59,[21]BOP!#REF!,[21]BOP!#REF!,[21]BOP!$A$81:$IV$88</definedName>
    <definedName name="Z_00C67BFA_FEDD_11D1_98B3_00C04FC96ABD_.wvu.Rows" localSheetId="6" hidden="1">[21]BOP!$A$36:$IV$36,[21]BOP!$A$44:$IV$44,[21]BOP!$A$59:$IV$59,[21]BOP!#REF!,[21]BOP!#REF!,[21]BOP!$A$81:$IV$88</definedName>
    <definedName name="Z_00C67BFA_FEDD_11D1_98B3_00C04FC96ABD_.wvu.Rows" localSheetId="7" hidden="1">[21]BOP!$A$36:$IV$36,[21]BOP!$A$44:$IV$44,[21]BOP!$A$59:$IV$59,[21]BOP!#REF!,[21]BOP!#REF!,[21]BOP!$A$81:$IV$88</definedName>
    <definedName name="Z_00C67BFA_FEDD_11D1_98B3_00C04FC96ABD_.wvu.Rows" localSheetId="8" hidden="1">[21]BOP!$A$36:$IV$36,[21]BOP!$A$44:$IV$44,[21]BOP!$A$59:$IV$59,[21]BOP!#REF!,[21]BOP!#REF!,[21]BOP!$A$81:$IV$88</definedName>
    <definedName name="Z_00C67BFA_FEDD_11D1_98B3_00C04FC96ABD_.wvu.Rows" localSheetId="9" hidden="1">[21]BOP!$A$36:$IV$36,[21]BOP!$A$44:$IV$44,[21]BOP!$A$59:$IV$59,[21]BOP!#REF!,[21]BOP!#REF!,[21]BOP!$A$81:$IV$88</definedName>
    <definedName name="Z_00C67BFA_FEDD_11D1_98B3_00C04FC96ABD_.wvu.Rows" hidden="1">[21]BOP!$A$36:$IV$36,[21]BOP!$A$44:$IV$44,[21]BOP!$A$59:$IV$59,[21]BOP!#REF!,[21]BOP!#REF!,[21]BOP!$A$81:$IV$88</definedName>
    <definedName name="Z_00C67BFB_FEDD_11D1_98B3_00C04FC96ABD_.wvu.Rows" localSheetId="10" hidden="1">[21]BOP!$A$36:$IV$36,[21]BOP!$A$44:$IV$44,[21]BOP!$A$59:$IV$59,[21]BOP!#REF!,[21]BOP!#REF!,[21]BOP!$A$81:$IV$88</definedName>
    <definedName name="Z_00C67BFB_FEDD_11D1_98B3_00C04FC96ABD_.wvu.Rows" localSheetId="11" hidden="1">[21]BOP!$A$36:$IV$36,[21]BOP!$A$44:$IV$44,[21]BOP!$A$59:$IV$59,[21]BOP!#REF!,[21]BOP!#REF!,[21]BOP!$A$81:$IV$88</definedName>
    <definedName name="Z_00C67BFB_FEDD_11D1_98B3_00C04FC96ABD_.wvu.Rows" localSheetId="6" hidden="1">[21]BOP!$A$36:$IV$36,[21]BOP!$A$44:$IV$44,[21]BOP!$A$59:$IV$59,[21]BOP!#REF!,[21]BOP!#REF!,[21]BOP!$A$81:$IV$88</definedName>
    <definedName name="Z_00C67BFB_FEDD_11D1_98B3_00C04FC96ABD_.wvu.Rows" localSheetId="7" hidden="1">[21]BOP!$A$36:$IV$36,[21]BOP!$A$44:$IV$44,[21]BOP!$A$59:$IV$59,[21]BOP!#REF!,[21]BOP!#REF!,[21]BOP!$A$81:$IV$88</definedName>
    <definedName name="Z_00C67BFB_FEDD_11D1_98B3_00C04FC96ABD_.wvu.Rows" localSheetId="8" hidden="1">[21]BOP!$A$36:$IV$36,[21]BOP!$A$44:$IV$44,[21]BOP!$A$59:$IV$59,[21]BOP!#REF!,[21]BOP!#REF!,[21]BOP!$A$81:$IV$88</definedName>
    <definedName name="Z_00C67BFB_FEDD_11D1_98B3_00C04FC96ABD_.wvu.Rows" localSheetId="9" hidden="1">[21]BOP!$A$36:$IV$36,[21]BOP!$A$44:$IV$44,[21]BOP!$A$59:$IV$59,[21]BOP!#REF!,[21]BOP!#REF!,[21]BOP!$A$81:$IV$88</definedName>
    <definedName name="Z_00C67BFB_FEDD_11D1_98B3_00C04FC96ABD_.wvu.Rows" hidden="1">[21]BOP!$A$36:$IV$36,[21]BOP!$A$44:$IV$44,[21]BOP!$A$59:$IV$59,[21]BOP!#REF!,[21]BOP!#REF!,[21]BOP!$A$81:$IV$88</definedName>
    <definedName name="Z_00C67BFC_FEDD_11D1_98B3_00C04FC96ABD_.wvu.Rows" localSheetId="10" hidden="1">[21]BOP!$A$36:$IV$36,[21]BOP!$A$44:$IV$44,[21]BOP!$A$59:$IV$59,[21]BOP!#REF!,[21]BOP!#REF!,[21]BOP!$A$81:$IV$88</definedName>
    <definedName name="Z_00C67BFC_FEDD_11D1_98B3_00C04FC96ABD_.wvu.Rows" localSheetId="11" hidden="1">[21]BOP!$A$36:$IV$36,[21]BOP!$A$44:$IV$44,[21]BOP!$A$59:$IV$59,[21]BOP!#REF!,[21]BOP!#REF!,[21]BOP!$A$81:$IV$88</definedName>
    <definedName name="Z_00C67BFC_FEDD_11D1_98B3_00C04FC96ABD_.wvu.Rows" localSheetId="6" hidden="1">[21]BOP!$A$36:$IV$36,[21]BOP!$A$44:$IV$44,[21]BOP!$A$59:$IV$59,[21]BOP!#REF!,[21]BOP!#REF!,[21]BOP!$A$81:$IV$88</definedName>
    <definedName name="Z_00C67BFC_FEDD_11D1_98B3_00C04FC96ABD_.wvu.Rows" localSheetId="7" hidden="1">[21]BOP!$A$36:$IV$36,[21]BOP!$A$44:$IV$44,[21]BOP!$A$59:$IV$59,[21]BOP!#REF!,[21]BOP!#REF!,[21]BOP!$A$81:$IV$88</definedName>
    <definedName name="Z_00C67BFC_FEDD_11D1_98B3_00C04FC96ABD_.wvu.Rows" localSheetId="8" hidden="1">[21]BOP!$A$36:$IV$36,[21]BOP!$A$44:$IV$44,[21]BOP!$A$59:$IV$59,[21]BOP!#REF!,[21]BOP!#REF!,[21]BOP!$A$81:$IV$88</definedName>
    <definedName name="Z_00C67BFC_FEDD_11D1_98B3_00C04FC96ABD_.wvu.Rows" localSheetId="9" hidden="1">[21]BOP!$A$36:$IV$36,[21]BOP!$A$44:$IV$44,[21]BOP!$A$59:$IV$59,[21]BOP!#REF!,[21]BOP!#REF!,[21]BOP!$A$81:$IV$88</definedName>
    <definedName name="Z_00C67BFC_FEDD_11D1_98B3_00C04FC96ABD_.wvu.Rows" hidden="1">[21]BOP!$A$36:$IV$36,[21]BOP!$A$44:$IV$44,[21]BOP!$A$59:$IV$59,[21]BOP!#REF!,[21]BOP!#REF!,[21]BOP!$A$81:$IV$88</definedName>
    <definedName name="Z_00C67BFD_FEDD_11D1_98B3_00C04FC96ABD_.wvu.Rows" localSheetId="10" hidden="1">[21]BOP!$A$36:$IV$36,[21]BOP!$A$44:$IV$44,[21]BOP!$A$59:$IV$59,[21]BOP!#REF!,[21]BOP!#REF!,[21]BOP!$A$81:$IV$88</definedName>
    <definedName name="Z_00C67BFD_FEDD_11D1_98B3_00C04FC96ABD_.wvu.Rows" localSheetId="11" hidden="1">[21]BOP!$A$36:$IV$36,[21]BOP!$A$44:$IV$44,[21]BOP!$A$59:$IV$59,[21]BOP!#REF!,[21]BOP!#REF!,[21]BOP!$A$81:$IV$88</definedName>
    <definedName name="Z_00C67BFD_FEDD_11D1_98B3_00C04FC96ABD_.wvu.Rows" localSheetId="6" hidden="1">[21]BOP!$A$36:$IV$36,[21]BOP!$A$44:$IV$44,[21]BOP!$A$59:$IV$59,[21]BOP!#REF!,[21]BOP!#REF!,[21]BOP!$A$81:$IV$88</definedName>
    <definedName name="Z_00C67BFD_FEDD_11D1_98B3_00C04FC96ABD_.wvu.Rows" localSheetId="7" hidden="1">[21]BOP!$A$36:$IV$36,[21]BOP!$A$44:$IV$44,[21]BOP!$A$59:$IV$59,[21]BOP!#REF!,[21]BOP!#REF!,[21]BOP!$A$81:$IV$88</definedName>
    <definedName name="Z_00C67BFD_FEDD_11D1_98B3_00C04FC96ABD_.wvu.Rows" localSheetId="8" hidden="1">[21]BOP!$A$36:$IV$36,[21]BOP!$A$44:$IV$44,[21]BOP!$A$59:$IV$59,[21]BOP!#REF!,[21]BOP!#REF!,[21]BOP!$A$81:$IV$88</definedName>
    <definedName name="Z_00C67BFD_FEDD_11D1_98B3_00C04FC96ABD_.wvu.Rows" localSheetId="9" hidden="1">[21]BOP!$A$36:$IV$36,[21]BOP!$A$44:$IV$44,[21]BOP!$A$59:$IV$59,[21]BOP!#REF!,[21]BOP!#REF!,[21]BOP!$A$81:$IV$88</definedName>
    <definedName name="Z_00C67BFD_FEDD_11D1_98B3_00C04FC96ABD_.wvu.Rows" hidden="1">[21]BOP!$A$36:$IV$36,[21]BOP!$A$44:$IV$44,[21]BOP!$A$59:$IV$59,[21]BOP!#REF!,[21]BOP!#REF!,[21]BOP!$A$81:$IV$88</definedName>
    <definedName name="Z_00C67BFE_FEDD_11D1_98B3_00C04FC96ABD_.wvu.Rows" localSheetId="10" hidden="1">[21]BOP!$A$36:$IV$36,[21]BOP!$A$44:$IV$44,[21]BOP!$A$59:$IV$59,[21]BOP!#REF!,[21]BOP!#REF!,[21]BOP!$A$79:$IV$79,[21]BOP!$A$81:$IV$88,[21]BOP!#REF!</definedName>
    <definedName name="Z_00C67BFE_FEDD_11D1_98B3_00C04FC96ABD_.wvu.Rows" localSheetId="11" hidden="1">[21]BOP!$A$36:$IV$36,[21]BOP!$A$44:$IV$44,[21]BOP!$A$59:$IV$59,[21]BOP!#REF!,[21]BOP!#REF!,[21]BOP!$A$79:$IV$79,[21]BOP!$A$81:$IV$88,[21]BOP!#REF!</definedName>
    <definedName name="Z_00C67BFE_FEDD_11D1_98B3_00C04FC96ABD_.wvu.Rows" localSheetId="6" hidden="1">[21]BOP!$A$36:$IV$36,[21]BOP!$A$44:$IV$44,[21]BOP!$A$59:$IV$59,[21]BOP!#REF!,[21]BOP!#REF!,[21]BOP!$A$79:$IV$79,[21]BOP!$A$81:$IV$88,[21]BOP!#REF!</definedName>
    <definedName name="Z_00C67BFE_FEDD_11D1_98B3_00C04FC96ABD_.wvu.Rows" localSheetId="7" hidden="1">[21]BOP!$A$36:$IV$36,[21]BOP!$A$44:$IV$44,[21]BOP!$A$59:$IV$59,[21]BOP!#REF!,[21]BOP!#REF!,[21]BOP!$A$79:$IV$79,[21]BOP!$A$81:$IV$88,[21]BOP!#REF!</definedName>
    <definedName name="Z_00C67BFE_FEDD_11D1_98B3_00C04FC96ABD_.wvu.Rows" localSheetId="8" hidden="1">[21]BOP!$A$36:$IV$36,[21]BOP!$A$44:$IV$44,[21]BOP!$A$59:$IV$59,[21]BOP!#REF!,[21]BOP!#REF!,[21]BOP!$A$79:$IV$79,[21]BOP!$A$81:$IV$88,[21]BOP!#REF!</definedName>
    <definedName name="Z_00C67BFE_FEDD_11D1_98B3_00C04FC96ABD_.wvu.Rows" localSheetId="9" hidden="1">[21]BOP!$A$36:$IV$36,[21]BOP!$A$44:$IV$44,[21]BOP!$A$59:$IV$59,[21]BOP!#REF!,[21]BOP!#REF!,[21]BOP!$A$79:$IV$79,[21]BOP!$A$81:$IV$88,[21]BOP!#REF!</definedName>
    <definedName name="Z_00C67BFE_FEDD_11D1_98B3_00C04FC96ABD_.wvu.Rows" hidden="1">[21]BOP!$A$36:$IV$36,[21]BOP!$A$44:$IV$44,[21]BOP!$A$59:$IV$59,[21]BOP!#REF!,[21]BOP!#REF!,[21]BOP!$A$79:$IV$79,[21]BOP!$A$81:$IV$88,[21]BOP!#REF!</definedName>
    <definedName name="Z_00C67BFF_FEDD_11D1_98B3_00C04FC96ABD_.wvu.Rows" localSheetId="10" hidden="1">[21]BOP!$A$36:$IV$36,[21]BOP!$A$44:$IV$44,[21]BOP!$A$59:$IV$59,[21]BOP!#REF!,[21]BOP!#REF!,[21]BOP!$A$79:$IV$79,[21]BOP!$A$81:$IV$88</definedName>
    <definedName name="Z_00C67BFF_FEDD_11D1_98B3_00C04FC96ABD_.wvu.Rows" localSheetId="11" hidden="1">[21]BOP!$A$36:$IV$36,[21]BOP!$A$44:$IV$44,[21]BOP!$A$59:$IV$59,[21]BOP!#REF!,[21]BOP!#REF!,[21]BOP!$A$79:$IV$79,[21]BOP!$A$81:$IV$88</definedName>
    <definedName name="Z_00C67BFF_FEDD_11D1_98B3_00C04FC96ABD_.wvu.Rows" localSheetId="6" hidden="1">[21]BOP!$A$36:$IV$36,[21]BOP!$A$44:$IV$44,[21]BOP!$A$59:$IV$59,[21]BOP!#REF!,[21]BOP!#REF!,[21]BOP!$A$79:$IV$79,[21]BOP!$A$81:$IV$88</definedName>
    <definedName name="Z_00C67BFF_FEDD_11D1_98B3_00C04FC96ABD_.wvu.Rows" localSheetId="7" hidden="1">[21]BOP!$A$36:$IV$36,[21]BOP!$A$44:$IV$44,[21]BOP!$A$59:$IV$59,[21]BOP!#REF!,[21]BOP!#REF!,[21]BOP!$A$79:$IV$79,[21]BOP!$A$81:$IV$88</definedName>
    <definedName name="Z_00C67BFF_FEDD_11D1_98B3_00C04FC96ABD_.wvu.Rows" localSheetId="8" hidden="1">[21]BOP!$A$36:$IV$36,[21]BOP!$A$44:$IV$44,[21]BOP!$A$59:$IV$59,[21]BOP!#REF!,[21]BOP!#REF!,[21]BOP!$A$79:$IV$79,[21]BOP!$A$81:$IV$88</definedName>
    <definedName name="Z_00C67BFF_FEDD_11D1_98B3_00C04FC96ABD_.wvu.Rows" localSheetId="9" hidden="1">[21]BOP!$A$36:$IV$36,[21]BOP!$A$44:$IV$44,[21]BOP!$A$59:$IV$59,[21]BOP!#REF!,[21]BOP!#REF!,[21]BOP!$A$79:$IV$79,[21]BOP!$A$81:$IV$88</definedName>
    <definedName name="Z_00C67BFF_FEDD_11D1_98B3_00C04FC96ABD_.wvu.Rows" hidden="1">[21]BOP!$A$36:$IV$36,[21]BOP!$A$44:$IV$44,[21]BOP!$A$59:$IV$59,[21]BOP!#REF!,[21]BOP!#REF!,[21]BOP!$A$79:$IV$79,[21]BOP!$A$81:$IV$88</definedName>
    <definedName name="Z_00C67C00_FEDD_11D1_98B3_00C04FC96ABD_.wvu.Rows" localSheetId="10" hidden="1">[21]BOP!$A$36:$IV$36,[21]BOP!$A$44:$IV$44,[21]BOP!$A$59:$IV$59,[21]BOP!#REF!,[21]BOP!#REF!,[21]BOP!$A$79:$IV$79,[21]BOP!#REF!</definedName>
    <definedName name="Z_00C67C00_FEDD_11D1_98B3_00C04FC96ABD_.wvu.Rows" localSheetId="11" hidden="1">[21]BOP!$A$36:$IV$36,[21]BOP!$A$44:$IV$44,[21]BOP!$A$59:$IV$59,[21]BOP!#REF!,[21]BOP!#REF!,[21]BOP!$A$79:$IV$79,[21]BOP!#REF!</definedName>
    <definedName name="Z_00C67C00_FEDD_11D1_98B3_00C04FC96ABD_.wvu.Rows" localSheetId="6" hidden="1">[21]BOP!$A$36:$IV$36,[21]BOP!$A$44:$IV$44,[21]BOP!$A$59:$IV$59,[21]BOP!#REF!,[21]BOP!#REF!,[21]BOP!$A$79:$IV$79,[21]BOP!#REF!</definedName>
    <definedName name="Z_00C67C00_FEDD_11D1_98B3_00C04FC96ABD_.wvu.Rows" localSheetId="7" hidden="1">[21]BOP!$A$36:$IV$36,[21]BOP!$A$44:$IV$44,[21]BOP!$A$59:$IV$59,[21]BOP!#REF!,[21]BOP!#REF!,[21]BOP!$A$79:$IV$79,[21]BOP!#REF!</definedName>
    <definedName name="Z_00C67C00_FEDD_11D1_98B3_00C04FC96ABD_.wvu.Rows" localSheetId="8" hidden="1">[21]BOP!$A$36:$IV$36,[21]BOP!$A$44:$IV$44,[21]BOP!$A$59:$IV$59,[21]BOP!#REF!,[21]BOP!#REF!,[21]BOP!$A$79:$IV$79,[21]BOP!#REF!</definedName>
    <definedName name="Z_00C67C00_FEDD_11D1_98B3_00C04FC96ABD_.wvu.Rows" localSheetId="9" hidden="1">[21]BOP!$A$36:$IV$36,[21]BOP!$A$44:$IV$44,[21]BOP!$A$59:$IV$59,[21]BOP!#REF!,[21]BOP!#REF!,[21]BOP!$A$79:$IV$79,[21]BOP!#REF!</definedName>
    <definedName name="Z_00C67C00_FEDD_11D1_98B3_00C04FC96ABD_.wvu.Rows" hidden="1">[21]BOP!$A$36:$IV$36,[21]BOP!$A$44:$IV$44,[21]BOP!$A$59:$IV$59,[21]BOP!#REF!,[21]BOP!#REF!,[21]BOP!$A$79:$IV$79,[21]BOP!#REF!</definedName>
    <definedName name="Z_00C67C01_FEDD_11D1_98B3_00C04FC96ABD_.wvu.Rows" hidden="1">[21]BOP!$A$36:$IV$36,[21]BOP!$A$44:$IV$44,[21]BOP!$A$59:$IV$59,[21]BOP!#REF!,[21]BOP!#REF!,[21]BOP!$A$79:$IV$79,[21]BOP!$A$81:$IV$88,[21]BOP!#REF!</definedName>
    <definedName name="Z_00C67C02_FEDD_11D1_98B3_00C04FC96ABD_.wvu.Rows" hidden="1">[21]BOP!$A$36:$IV$36,[21]BOP!$A$44:$IV$44,[21]BOP!$A$59:$IV$59,[21]BOP!#REF!,[21]BOP!#REF!,[21]BOP!$A$79:$IV$79,[21]BOP!$A$81:$IV$88,[21]BOP!#REF!</definedName>
    <definedName name="Z_00C67C03_FEDD_11D1_98B3_00C04FC96ABD_.wvu.Rows" hidden="1">[21]BOP!$A$36:$IV$36,[21]BOP!$A$44:$IV$44,[21]BOP!$A$59:$IV$59,[21]BOP!#REF!,[21]BOP!#REF!,[21]BOP!$A$79:$IV$79,[21]BOP!$A$81:$IV$88,[21]BOP!#REF!</definedName>
    <definedName name="Z_00C67C05_FEDD_11D1_98B3_00C04FC96ABD_.wvu.Rows" localSheetId="10" hidden="1">[21]BOP!$A$36:$IV$36,[21]BOP!$A$44:$IV$44,[21]BOP!$A$59:$IV$59,[21]BOP!#REF!,[21]BOP!#REF!,[21]BOP!$A$79:$IV$79,[21]BOP!$A$81:$IV$88,[21]BOP!#REF!,[21]BOP!#REF!</definedName>
    <definedName name="Z_00C67C05_FEDD_11D1_98B3_00C04FC96ABD_.wvu.Rows" localSheetId="11" hidden="1">[21]BOP!$A$36:$IV$36,[21]BOP!$A$44:$IV$44,[21]BOP!$A$59:$IV$59,[21]BOP!#REF!,[21]BOP!#REF!,[21]BOP!$A$79:$IV$79,[21]BOP!$A$81:$IV$88,[21]BOP!#REF!,[21]BOP!#REF!</definedName>
    <definedName name="Z_00C67C05_FEDD_11D1_98B3_00C04FC96ABD_.wvu.Rows" localSheetId="6" hidden="1">[21]BOP!$A$36:$IV$36,[21]BOP!$A$44:$IV$44,[21]BOP!$A$59:$IV$59,[21]BOP!#REF!,[21]BOP!#REF!,[21]BOP!$A$79:$IV$79,[21]BOP!$A$81:$IV$88,[21]BOP!#REF!,[21]BOP!#REF!</definedName>
    <definedName name="Z_00C67C05_FEDD_11D1_98B3_00C04FC96ABD_.wvu.Rows" localSheetId="7" hidden="1">[21]BOP!$A$36:$IV$36,[21]BOP!$A$44:$IV$44,[21]BOP!$A$59:$IV$59,[21]BOP!#REF!,[21]BOP!#REF!,[21]BOP!$A$79:$IV$79,[21]BOP!$A$81:$IV$88,[21]BOP!#REF!,[21]BOP!#REF!</definedName>
    <definedName name="Z_00C67C05_FEDD_11D1_98B3_00C04FC96ABD_.wvu.Rows" localSheetId="8" hidden="1">[21]BOP!$A$36:$IV$36,[21]BOP!$A$44:$IV$44,[21]BOP!$A$59:$IV$59,[21]BOP!#REF!,[21]BOP!#REF!,[21]BOP!$A$79:$IV$79,[21]BOP!$A$81:$IV$88,[21]BOP!#REF!,[21]BOP!#REF!</definedName>
    <definedName name="Z_00C67C05_FEDD_11D1_98B3_00C04FC96ABD_.wvu.Rows" hidden="1">[21]BOP!$A$36:$IV$36,[21]BOP!$A$44:$IV$44,[21]BOP!$A$59:$IV$59,[21]BOP!#REF!,[21]BOP!#REF!,[21]BOP!$A$79:$IV$79,[21]BOP!$A$81:$IV$88,[21]BOP!#REF!,[21]BOP!#REF!</definedName>
    <definedName name="Z_00C67C06_FEDD_11D1_98B3_00C04FC96ABD_.wvu.Rows" localSheetId="10" hidden="1">[21]BOP!$A$36:$IV$36,[21]BOP!$A$44:$IV$44,[21]BOP!$A$59:$IV$59,[21]BOP!#REF!,[21]BOP!#REF!,[21]BOP!$A$79:$IV$79,[21]BOP!$A$81:$IV$88,[21]BOP!#REF!,[21]BOP!#REF!</definedName>
    <definedName name="Z_00C67C06_FEDD_11D1_98B3_00C04FC96ABD_.wvu.Rows" localSheetId="11" hidden="1">[21]BOP!$A$36:$IV$36,[21]BOP!$A$44:$IV$44,[21]BOP!$A$59:$IV$59,[21]BOP!#REF!,[21]BOP!#REF!,[21]BOP!$A$79:$IV$79,[21]BOP!$A$81:$IV$88,[21]BOP!#REF!,[21]BOP!#REF!</definedName>
    <definedName name="Z_00C67C06_FEDD_11D1_98B3_00C04FC96ABD_.wvu.Rows" localSheetId="8" hidden="1">[21]BOP!$A$36:$IV$36,[21]BOP!$A$44:$IV$44,[21]BOP!$A$59:$IV$59,[21]BOP!#REF!,[21]BOP!#REF!,[21]BOP!$A$79:$IV$79,[21]BOP!$A$81:$IV$88,[21]BOP!#REF!,[21]BOP!#REF!</definedName>
    <definedName name="Z_00C67C06_FEDD_11D1_98B3_00C04FC96ABD_.wvu.Rows" hidden="1">[21]BOP!$A$36:$IV$36,[21]BOP!$A$44:$IV$44,[21]BOP!$A$59:$IV$59,[21]BOP!#REF!,[21]BOP!#REF!,[21]BOP!$A$79:$IV$79,[21]BOP!$A$81:$IV$88,[21]BOP!#REF!,[21]BOP!#REF!</definedName>
    <definedName name="Z_00C67C07_FEDD_11D1_98B3_00C04FC96ABD_.wvu.Rows" hidden="1">[21]BOP!$A$36:$IV$36,[21]BOP!$A$44:$IV$44,[21]BOP!$A$59:$IV$59,[21]BOP!#REF!,[21]BOP!#REF!,[21]BOP!$A$79:$IV$79</definedName>
    <definedName name="Z_112039D0_FF0B_11D1_98B3_00C04FC96ABD_.wvu.Rows" hidden="1">[21]BOP!$A$36:$IV$36,[21]BOP!$A$44:$IV$44,[21]BOP!$A$59:$IV$59,[21]BOP!#REF!,[21]BOP!#REF!,[21]BOP!$A$81:$IV$88</definedName>
    <definedName name="Z_112039D1_FF0B_11D1_98B3_00C04FC96ABD_.wvu.Rows" hidden="1">[21]BOP!$A$36:$IV$36,[21]BOP!$A$44:$IV$44,[21]BOP!$A$59:$IV$59,[21]BOP!#REF!,[21]BOP!#REF!,[21]BOP!$A$81:$IV$88</definedName>
    <definedName name="Z_112039D2_FF0B_11D1_98B3_00C04FC96ABD_.wvu.Rows" hidden="1">[21]BOP!$A$36:$IV$36,[21]BOP!$A$44:$IV$44,[21]BOP!$A$59:$IV$59,[21]BOP!#REF!,[21]BOP!#REF!,[21]BOP!$A$81:$IV$88</definedName>
    <definedName name="Z_112039D3_FF0B_11D1_98B3_00C04FC96ABD_.wvu.Rows" hidden="1">[21]BOP!$A$36:$IV$36,[21]BOP!$A$44:$IV$44,[21]BOP!$A$59:$IV$59,[21]BOP!#REF!,[21]BOP!#REF!,[21]BOP!$A$81:$IV$88</definedName>
    <definedName name="Z_112039D4_FF0B_11D1_98B3_00C04FC96ABD_.wvu.Rows" hidden="1">[21]BOP!$A$36:$IV$36,[21]BOP!$A$44:$IV$44,[21]BOP!$A$59:$IV$59,[21]BOP!#REF!,[21]BOP!#REF!,[21]BOP!$A$79:$IV$79,[21]BOP!$A$81:$IV$88,[21]BOP!#REF!</definedName>
    <definedName name="Z_112039D5_FF0B_11D1_98B3_00C04FC96ABD_.wvu.Rows" hidden="1">[21]BOP!$A$36:$IV$36,[21]BOP!$A$44:$IV$44,[21]BOP!$A$59:$IV$59,[21]BOP!#REF!,[21]BOP!#REF!,[21]BOP!$A$79:$IV$79,[21]BOP!$A$81:$IV$88</definedName>
    <definedName name="Z_112039D6_FF0B_11D1_98B3_00C04FC96ABD_.wvu.Rows" localSheetId="10" hidden="1">[21]BOP!$A$36:$IV$36,[21]BOP!$A$44:$IV$44,[21]BOP!$A$59:$IV$59,[21]BOP!#REF!,[21]BOP!#REF!,[21]BOP!$A$79:$IV$79,[21]BOP!#REF!</definedName>
    <definedName name="Z_112039D6_FF0B_11D1_98B3_00C04FC96ABD_.wvu.Rows" localSheetId="11" hidden="1">[21]BOP!$A$36:$IV$36,[21]BOP!$A$44:$IV$44,[21]BOP!$A$59:$IV$59,[21]BOP!#REF!,[21]BOP!#REF!,[21]BOP!$A$79:$IV$79,[21]BOP!#REF!</definedName>
    <definedName name="Z_112039D6_FF0B_11D1_98B3_00C04FC96ABD_.wvu.Rows" localSheetId="6" hidden="1">[21]BOP!$A$36:$IV$36,[21]BOP!$A$44:$IV$44,[21]BOP!$A$59:$IV$59,[21]BOP!#REF!,[21]BOP!#REF!,[21]BOP!$A$79:$IV$79,[21]BOP!#REF!</definedName>
    <definedName name="Z_112039D6_FF0B_11D1_98B3_00C04FC96ABD_.wvu.Rows" localSheetId="7" hidden="1">[21]BOP!$A$36:$IV$36,[21]BOP!$A$44:$IV$44,[21]BOP!$A$59:$IV$59,[21]BOP!#REF!,[21]BOP!#REF!,[21]BOP!$A$79:$IV$79,[21]BOP!#REF!</definedName>
    <definedName name="Z_112039D6_FF0B_11D1_98B3_00C04FC96ABD_.wvu.Rows" localSheetId="8" hidden="1">[21]BOP!$A$36:$IV$36,[21]BOP!$A$44:$IV$44,[21]BOP!$A$59:$IV$59,[21]BOP!#REF!,[21]BOP!#REF!,[21]BOP!$A$79:$IV$79,[21]BOP!#REF!</definedName>
    <definedName name="Z_112039D6_FF0B_11D1_98B3_00C04FC96ABD_.wvu.Rows" localSheetId="9" hidden="1">[21]BOP!$A$36:$IV$36,[21]BOP!$A$44:$IV$44,[21]BOP!$A$59:$IV$59,[21]BOP!#REF!,[21]BOP!#REF!,[21]BOP!$A$79:$IV$79,[21]BOP!#REF!</definedName>
    <definedName name="Z_112039D6_FF0B_11D1_98B3_00C04FC96ABD_.wvu.Rows" hidden="1">[21]BOP!$A$36:$IV$36,[21]BOP!$A$44:$IV$44,[21]BOP!$A$59:$IV$59,[21]BOP!#REF!,[21]BOP!#REF!,[21]BOP!$A$79:$IV$79,[21]BOP!#REF!</definedName>
    <definedName name="Z_112039D7_FF0B_11D1_98B3_00C04FC96ABD_.wvu.Rows" hidden="1">[21]BOP!$A$36:$IV$36,[21]BOP!$A$44:$IV$44,[21]BOP!$A$59:$IV$59,[21]BOP!#REF!,[21]BOP!#REF!,[21]BOP!$A$79:$IV$79,[21]BOP!$A$81:$IV$88,[21]BOP!#REF!</definedName>
    <definedName name="Z_112039D8_FF0B_11D1_98B3_00C04FC96ABD_.wvu.Rows" hidden="1">[21]BOP!$A$36:$IV$36,[21]BOP!$A$44:$IV$44,[21]BOP!$A$59:$IV$59,[21]BOP!#REF!,[21]BOP!#REF!,[21]BOP!$A$79:$IV$79,[21]BOP!$A$81:$IV$88,[21]BOP!#REF!</definedName>
    <definedName name="Z_112039D9_FF0B_11D1_98B3_00C04FC96ABD_.wvu.Rows" hidden="1">[21]BOP!$A$36:$IV$36,[21]BOP!$A$44:$IV$44,[21]BOP!$A$59:$IV$59,[21]BOP!#REF!,[21]BOP!#REF!,[21]BOP!$A$79:$IV$79,[21]BOP!$A$81:$IV$88,[21]BOP!#REF!</definedName>
    <definedName name="Z_112039DB_FF0B_11D1_98B3_00C04FC96ABD_.wvu.Rows" localSheetId="10" hidden="1">[21]BOP!$A$36:$IV$36,[21]BOP!$A$44:$IV$44,[21]BOP!$A$59:$IV$59,[21]BOP!#REF!,[21]BOP!#REF!,[21]BOP!$A$79:$IV$79,[21]BOP!$A$81:$IV$88,[21]BOP!#REF!,[21]BOP!#REF!</definedName>
    <definedName name="Z_112039DB_FF0B_11D1_98B3_00C04FC96ABD_.wvu.Rows" localSheetId="11" hidden="1">[21]BOP!$A$36:$IV$36,[21]BOP!$A$44:$IV$44,[21]BOP!$A$59:$IV$59,[21]BOP!#REF!,[21]BOP!#REF!,[21]BOP!$A$79:$IV$79,[21]BOP!$A$81:$IV$88,[21]BOP!#REF!,[21]BOP!#REF!</definedName>
    <definedName name="Z_112039DB_FF0B_11D1_98B3_00C04FC96ABD_.wvu.Rows" localSheetId="8" hidden="1">[21]BOP!$A$36:$IV$36,[21]BOP!$A$44:$IV$44,[21]BOP!$A$59:$IV$59,[21]BOP!#REF!,[21]BOP!#REF!,[21]BOP!$A$79:$IV$79,[21]BOP!$A$81:$IV$88,[21]BOP!#REF!,[21]BOP!#REF!</definedName>
    <definedName name="Z_112039DB_FF0B_11D1_98B3_00C04FC96ABD_.wvu.Rows" hidden="1">[21]BOP!$A$36:$IV$36,[21]BOP!$A$44:$IV$44,[21]BOP!$A$59:$IV$59,[21]BOP!#REF!,[21]BOP!#REF!,[21]BOP!$A$79:$IV$79,[21]BOP!$A$81:$IV$88,[21]BOP!#REF!,[21]BOP!#REF!</definedName>
    <definedName name="Z_112039DC_FF0B_11D1_98B3_00C04FC96ABD_.wvu.Rows" localSheetId="10" hidden="1">[21]BOP!$A$36:$IV$36,[21]BOP!$A$44:$IV$44,[21]BOP!$A$59:$IV$59,[21]BOP!#REF!,[21]BOP!#REF!,[21]BOP!$A$79:$IV$79,[21]BOP!$A$81:$IV$88,[21]BOP!#REF!,[21]BOP!#REF!</definedName>
    <definedName name="Z_112039DC_FF0B_11D1_98B3_00C04FC96ABD_.wvu.Rows" localSheetId="11" hidden="1">[21]BOP!$A$36:$IV$36,[21]BOP!$A$44:$IV$44,[21]BOP!$A$59:$IV$59,[21]BOP!#REF!,[21]BOP!#REF!,[21]BOP!$A$79:$IV$79,[21]BOP!$A$81:$IV$88,[21]BOP!#REF!,[21]BOP!#REF!</definedName>
    <definedName name="Z_112039DC_FF0B_11D1_98B3_00C04FC96ABD_.wvu.Rows" localSheetId="8" hidden="1">[21]BOP!$A$36:$IV$36,[21]BOP!$A$44:$IV$44,[21]BOP!$A$59:$IV$59,[21]BOP!#REF!,[21]BOP!#REF!,[21]BOP!$A$79:$IV$79,[21]BOP!$A$81:$IV$88,[21]BOP!#REF!,[21]BOP!#REF!</definedName>
    <definedName name="Z_112039DC_FF0B_11D1_98B3_00C04FC96ABD_.wvu.Rows" hidden="1">[21]BOP!$A$36:$IV$36,[21]BOP!$A$44:$IV$44,[21]BOP!$A$59:$IV$59,[21]BOP!#REF!,[21]BOP!#REF!,[21]BOP!$A$79:$IV$79,[21]BOP!$A$81:$IV$88,[21]BOP!#REF!,[21]BOP!#REF!</definedName>
    <definedName name="Z_112039DD_FF0B_11D1_98B3_00C04FC96ABD_.wvu.Rows" hidden="1">[21]BOP!$A$36:$IV$36,[21]BOP!$A$44:$IV$44,[21]BOP!$A$59:$IV$59,[21]BOP!#REF!,[21]BOP!#REF!,[21]BOP!$A$79:$IV$79</definedName>
    <definedName name="Z_1A8C061B_2301_11D3_BFD1_000039E37209_.wvu.Cols" hidden="1">'[29]IDA-tab7'!$K$1:$T$65536,'[29]IDA-tab7'!$V$1:$AE$65536,'[29]IDA-tab7'!$AG$1:$AP$65536</definedName>
    <definedName name="Z_1A8C061B_2301_11D3_BFD1_000039E37209_.wvu.Rows" hidden="1">'[29]IDA-tab7'!$A$10:$IV$11,'[29]IDA-tab7'!$A$14:$IV$14,'[29]IDA-tab7'!$A$18:$IV$18</definedName>
    <definedName name="Z_1A8C061C_2301_11D3_BFD1_000039E37209_.wvu.Cols" hidden="1">'[29]IDA-tab7'!$K$1:$T$65536,'[29]IDA-tab7'!$V$1:$AE$65536,'[29]IDA-tab7'!$AG$1:$AP$65536</definedName>
    <definedName name="Z_1A8C061C_2301_11D3_BFD1_000039E37209_.wvu.Rows" hidden="1">'[29]IDA-tab7'!$A$10:$IV$11,'[29]IDA-tab7'!$A$14:$IV$14,'[29]IDA-tab7'!$A$18:$IV$18</definedName>
    <definedName name="Z_1A8C061E_2301_11D3_BFD1_000039E37209_.wvu.Cols" hidden="1">'[29]IDA-tab7'!$K$1:$T$65536,'[29]IDA-tab7'!$V$1:$AE$65536,'[29]IDA-tab7'!$AG$1:$AP$65536</definedName>
    <definedName name="Z_1A8C061E_2301_11D3_BFD1_000039E37209_.wvu.Rows" hidden="1">'[29]IDA-tab7'!$A$10:$IV$11,'[29]IDA-tab7'!$A$14:$IV$14,'[29]IDA-tab7'!$A$18:$IV$18</definedName>
    <definedName name="Z_1A8C061F_2301_11D3_BFD1_000039E37209_.wvu.Cols" hidden="1">'[29]IDA-tab7'!$K$1:$T$65536,'[29]IDA-tab7'!$V$1:$AE$65536,'[29]IDA-tab7'!$AG$1:$AP$65536</definedName>
    <definedName name="Z_1A8C061F_2301_11D3_BFD1_000039E37209_.wvu.Rows" hidden="1">'[29]IDA-tab7'!$A$10:$IV$11,'[29]IDA-tab7'!$A$14:$IV$14,'[29]IDA-tab7'!$A$18:$IV$18</definedName>
    <definedName name="Z_1F4C2007_FFA7_11D1_98B6_00C04FC96ABD_.wvu.Rows" hidden="1">[21]BOP!$A$36:$IV$36,[21]BOP!$A$44:$IV$44,[21]BOP!$A$59:$IV$59,[21]BOP!#REF!,[21]BOP!#REF!,[21]BOP!$A$81:$IV$88</definedName>
    <definedName name="Z_1F4C2008_FFA7_11D1_98B6_00C04FC96ABD_.wvu.Rows" hidden="1">[21]BOP!$A$36:$IV$36,[21]BOP!$A$44:$IV$44,[21]BOP!$A$59:$IV$59,[21]BOP!#REF!,[21]BOP!#REF!,[21]BOP!$A$81:$IV$88</definedName>
    <definedName name="Z_1F4C2009_FFA7_11D1_98B6_00C04FC96ABD_.wvu.Rows" hidden="1">[21]BOP!$A$36:$IV$36,[21]BOP!$A$44:$IV$44,[21]BOP!$A$59:$IV$59,[21]BOP!#REF!,[21]BOP!#REF!,[21]BOP!$A$81:$IV$88</definedName>
    <definedName name="Z_1F4C200A_FFA7_11D1_98B6_00C04FC96ABD_.wvu.Rows" hidden="1">[21]BOP!$A$36:$IV$36,[21]BOP!$A$44:$IV$44,[21]BOP!$A$59:$IV$59,[21]BOP!#REF!,[21]BOP!#REF!,[21]BOP!$A$81:$IV$88</definedName>
    <definedName name="Z_1F4C200B_FFA7_11D1_98B6_00C04FC96ABD_.wvu.Rows" hidden="1">[21]BOP!$A$36:$IV$36,[21]BOP!$A$44:$IV$44,[21]BOP!$A$59:$IV$59,[21]BOP!#REF!,[21]BOP!#REF!,[21]BOP!$A$79:$IV$79,[21]BOP!$A$81:$IV$88,[21]BOP!#REF!</definedName>
    <definedName name="Z_1F4C200C_FFA7_11D1_98B6_00C04FC96ABD_.wvu.Rows" hidden="1">[21]BOP!$A$36:$IV$36,[21]BOP!$A$44:$IV$44,[21]BOP!$A$59:$IV$59,[21]BOP!#REF!,[21]BOP!#REF!,[21]BOP!$A$79:$IV$79,[21]BOP!$A$81:$IV$88</definedName>
    <definedName name="Z_1F4C200D_FFA7_11D1_98B6_00C04FC96ABD_.wvu.Rows" localSheetId="10" hidden="1">[21]BOP!$A$36:$IV$36,[21]BOP!$A$44:$IV$44,[21]BOP!$A$59:$IV$59,[21]BOP!#REF!,[21]BOP!#REF!,[21]BOP!$A$79:$IV$79,[21]BOP!#REF!</definedName>
    <definedName name="Z_1F4C200D_FFA7_11D1_98B6_00C04FC96ABD_.wvu.Rows" localSheetId="11" hidden="1">[21]BOP!$A$36:$IV$36,[21]BOP!$A$44:$IV$44,[21]BOP!$A$59:$IV$59,[21]BOP!#REF!,[21]BOP!#REF!,[21]BOP!$A$79:$IV$79,[21]BOP!#REF!</definedName>
    <definedName name="Z_1F4C200D_FFA7_11D1_98B6_00C04FC96ABD_.wvu.Rows" localSheetId="6" hidden="1">[21]BOP!$A$36:$IV$36,[21]BOP!$A$44:$IV$44,[21]BOP!$A$59:$IV$59,[21]BOP!#REF!,[21]BOP!#REF!,[21]BOP!$A$79:$IV$79,[21]BOP!#REF!</definedName>
    <definedName name="Z_1F4C200D_FFA7_11D1_98B6_00C04FC96ABD_.wvu.Rows" localSheetId="7" hidden="1">[21]BOP!$A$36:$IV$36,[21]BOP!$A$44:$IV$44,[21]BOP!$A$59:$IV$59,[21]BOP!#REF!,[21]BOP!#REF!,[21]BOP!$A$79:$IV$79,[21]BOP!#REF!</definedName>
    <definedName name="Z_1F4C200D_FFA7_11D1_98B6_00C04FC96ABD_.wvu.Rows" localSheetId="8" hidden="1">[21]BOP!$A$36:$IV$36,[21]BOP!$A$44:$IV$44,[21]BOP!$A$59:$IV$59,[21]BOP!#REF!,[21]BOP!#REF!,[21]BOP!$A$79:$IV$79,[21]BOP!#REF!</definedName>
    <definedName name="Z_1F4C200D_FFA7_11D1_98B6_00C04FC96ABD_.wvu.Rows" localSheetId="9" hidden="1">[21]BOP!$A$36:$IV$36,[21]BOP!$A$44:$IV$44,[21]BOP!$A$59:$IV$59,[21]BOP!#REF!,[21]BOP!#REF!,[21]BOP!$A$79:$IV$79,[21]BOP!#REF!</definedName>
    <definedName name="Z_1F4C200D_FFA7_11D1_98B6_00C04FC96ABD_.wvu.Rows" hidden="1">[21]BOP!$A$36:$IV$36,[21]BOP!$A$44:$IV$44,[21]BOP!$A$59:$IV$59,[21]BOP!#REF!,[21]BOP!#REF!,[21]BOP!$A$79:$IV$79,[21]BOP!#REF!</definedName>
    <definedName name="Z_1F4C200E_FFA7_11D1_98B6_00C04FC96ABD_.wvu.Rows" hidden="1">[21]BOP!$A$36:$IV$36,[21]BOP!$A$44:$IV$44,[21]BOP!$A$59:$IV$59,[21]BOP!#REF!,[21]BOP!#REF!,[21]BOP!$A$79:$IV$79,[21]BOP!$A$81:$IV$88,[21]BOP!#REF!</definedName>
    <definedName name="Z_1F4C200F_FFA7_11D1_98B6_00C04FC96ABD_.wvu.Rows" hidden="1">[21]BOP!$A$36:$IV$36,[21]BOP!$A$44:$IV$44,[21]BOP!$A$59:$IV$59,[21]BOP!#REF!,[21]BOP!#REF!,[21]BOP!$A$79:$IV$79,[21]BOP!$A$81:$IV$88,[21]BOP!#REF!</definedName>
    <definedName name="Z_1F4C2010_FFA7_11D1_98B6_00C04FC96ABD_.wvu.Rows" hidden="1">[21]BOP!$A$36:$IV$36,[21]BOP!$A$44:$IV$44,[21]BOP!$A$59:$IV$59,[21]BOP!#REF!,[21]BOP!#REF!,[21]BOP!$A$79:$IV$79,[21]BOP!$A$81:$IV$88,[21]BOP!#REF!</definedName>
    <definedName name="Z_1F4C2012_FFA7_11D1_98B6_00C04FC96ABD_.wvu.Rows" hidden="1">[21]BOP!$A$36:$IV$36,[21]BOP!$A$44:$IV$44,[21]BOP!$A$59:$IV$59,[21]BOP!#REF!,[21]BOP!#REF!,[21]BOP!$A$79:$IV$79,[21]BOP!$A$81:$IV$88,[21]BOP!#REF!,[21]BOP!#REF!</definedName>
    <definedName name="Z_1F4C2013_FFA7_11D1_98B6_00C04FC96ABD_.wvu.Rows" hidden="1">[21]BOP!$A$36:$IV$36,[21]BOP!$A$44:$IV$44,[21]BOP!$A$59:$IV$59,[21]BOP!#REF!,[21]BOP!#REF!,[21]BOP!$A$79:$IV$79,[21]BOP!$A$81:$IV$88,[21]BOP!#REF!,[21]BOP!#REF!</definedName>
    <definedName name="Z_1F4C2014_FFA7_11D1_98B6_00C04FC96ABD_.wvu.Rows" hidden="1">[21]BOP!$A$36:$IV$36,[21]BOP!$A$44:$IV$44,[21]BOP!$A$59:$IV$59,[21]BOP!#REF!,[21]BOP!#REF!,[21]BOP!$A$79:$IV$79</definedName>
    <definedName name="Z_49B0A4B0_963B_11D1_BFD1_00A02466B680_.wvu.Rows" hidden="1">[21]BOP!$A$36:$IV$36,[21]BOP!$A$44:$IV$44,[21]BOP!$A$59:$IV$59,[21]BOP!#REF!,[21]BOP!#REF!,[21]BOP!$A$81:$IV$88</definedName>
    <definedName name="Z_49B0A4B1_963B_11D1_BFD1_00A02466B680_.wvu.Rows" hidden="1">[21]BOP!$A$36:$IV$36,[21]BOP!$A$44:$IV$44,[21]BOP!$A$59:$IV$59,[21]BOP!#REF!,[21]BOP!#REF!,[21]BOP!$A$81:$IV$88</definedName>
    <definedName name="Z_49B0A4B4_963B_11D1_BFD1_00A02466B680_.wvu.Rows" hidden="1">[21]BOP!$A$36:$IV$36,[21]BOP!$A$44:$IV$44,[21]BOP!$A$59:$IV$59,[21]BOP!#REF!,[21]BOP!#REF!,[21]BOP!$A$79:$IV$79,[21]BOP!$A$81:$IV$88,[21]BOP!#REF!</definedName>
    <definedName name="Z_49B0A4B5_963B_11D1_BFD1_00A02466B680_.wvu.Rows" hidden="1">[21]BOP!$A$36:$IV$36,[21]BOP!$A$44:$IV$44,[21]BOP!$A$59:$IV$59,[21]BOP!#REF!,[21]BOP!#REF!,[21]BOP!$A$79:$IV$79,[21]BOP!$A$81:$IV$88</definedName>
    <definedName name="Z_49B0A4B6_963B_11D1_BFD1_00A02466B680_.wvu.Rows" localSheetId="10" hidden="1">[21]BOP!$A$36:$IV$36,[21]BOP!$A$44:$IV$44,[21]BOP!$A$59:$IV$59,[21]BOP!#REF!,[21]BOP!#REF!,[21]BOP!$A$79:$IV$79,[21]BOP!#REF!</definedName>
    <definedName name="Z_49B0A4B6_963B_11D1_BFD1_00A02466B680_.wvu.Rows" localSheetId="11" hidden="1">[21]BOP!$A$36:$IV$36,[21]BOP!$A$44:$IV$44,[21]BOP!$A$59:$IV$59,[21]BOP!#REF!,[21]BOP!#REF!,[21]BOP!$A$79:$IV$79,[21]BOP!#REF!</definedName>
    <definedName name="Z_49B0A4B6_963B_11D1_BFD1_00A02466B680_.wvu.Rows" localSheetId="6" hidden="1">[21]BOP!$A$36:$IV$36,[21]BOP!$A$44:$IV$44,[21]BOP!$A$59:$IV$59,[21]BOP!#REF!,[21]BOP!#REF!,[21]BOP!$A$79:$IV$79,[21]BOP!#REF!</definedName>
    <definedName name="Z_49B0A4B6_963B_11D1_BFD1_00A02466B680_.wvu.Rows" localSheetId="7" hidden="1">[21]BOP!$A$36:$IV$36,[21]BOP!$A$44:$IV$44,[21]BOP!$A$59:$IV$59,[21]BOP!#REF!,[21]BOP!#REF!,[21]BOP!$A$79:$IV$79,[21]BOP!#REF!</definedName>
    <definedName name="Z_49B0A4B6_963B_11D1_BFD1_00A02466B680_.wvu.Rows" localSheetId="8" hidden="1">[21]BOP!$A$36:$IV$36,[21]BOP!$A$44:$IV$44,[21]BOP!$A$59:$IV$59,[21]BOP!#REF!,[21]BOP!#REF!,[21]BOP!$A$79:$IV$79,[21]BOP!#REF!</definedName>
    <definedName name="Z_49B0A4B6_963B_11D1_BFD1_00A02466B680_.wvu.Rows" localSheetId="9" hidden="1">[21]BOP!$A$36:$IV$36,[21]BOP!$A$44:$IV$44,[21]BOP!$A$59:$IV$59,[21]BOP!#REF!,[21]BOP!#REF!,[21]BOP!$A$79:$IV$79,[21]BOP!#REF!</definedName>
    <definedName name="Z_49B0A4B6_963B_11D1_BFD1_00A02466B680_.wvu.Rows" hidden="1">[21]BOP!$A$36:$IV$36,[21]BOP!$A$44:$IV$44,[21]BOP!$A$59:$IV$59,[21]BOP!#REF!,[21]BOP!#REF!,[21]BOP!$A$79:$IV$79,[21]BOP!#REF!</definedName>
    <definedName name="Z_49B0A4B7_963B_11D1_BFD1_00A02466B680_.wvu.Rows" hidden="1">[21]BOP!$A$36:$IV$36,[21]BOP!$A$44:$IV$44,[21]BOP!$A$59:$IV$59,[21]BOP!#REF!,[21]BOP!#REF!,[21]BOP!$A$79:$IV$79,[21]BOP!$A$81:$IV$88,[21]BOP!#REF!</definedName>
    <definedName name="Z_49B0A4B8_963B_11D1_BFD1_00A02466B680_.wvu.Rows" hidden="1">[21]BOP!$A$36:$IV$36,[21]BOP!$A$44:$IV$44,[21]BOP!$A$59:$IV$59,[21]BOP!#REF!,[21]BOP!#REF!,[21]BOP!$A$79:$IV$79,[21]BOP!$A$81:$IV$88,[21]BOP!#REF!</definedName>
    <definedName name="Z_49B0A4B9_963B_11D1_BFD1_00A02466B680_.wvu.Rows" hidden="1">[21]BOP!$A$36:$IV$36,[21]BOP!$A$44:$IV$44,[21]BOP!$A$59:$IV$59,[21]BOP!#REF!,[21]BOP!#REF!,[21]BOP!$A$79:$IV$79,[21]BOP!$A$81:$IV$88,[21]BOP!#REF!</definedName>
    <definedName name="Z_49B0A4BB_963B_11D1_BFD1_00A02466B680_.wvu.Rows" hidden="1">[21]BOP!$A$36:$IV$36,[21]BOP!$A$44:$IV$44,[21]BOP!$A$59:$IV$59,[21]BOP!#REF!,[21]BOP!#REF!,[21]BOP!$A$79:$IV$79,[21]BOP!$A$81:$IV$88,[21]BOP!#REF!,[21]BOP!#REF!</definedName>
    <definedName name="Z_49B0A4BC_963B_11D1_BFD1_00A02466B680_.wvu.Rows" hidden="1">[21]BOP!$A$36:$IV$36,[21]BOP!$A$44:$IV$44,[21]BOP!$A$59:$IV$59,[21]BOP!#REF!,[21]BOP!#REF!,[21]BOP!$A$79:$IV$79,[21]BOP!$A$81:$IV$88,[21]BOP!#REF!,[21]BOP!#REF!</definedName>
    <definedName name="Z_49B0A4BD_963B_11D1_BFD1_00A02466B680_.wvu.Rows" hidden="1">[21]BOP!$A$36:$IV$36,[21]BOP!$A$44:$IV$44,[21]BOP!$A$59:$IV$59,[21]BOP!#REF!,[21]BOP!#REF!,[21]BOP!$A$79:$IV$79</definedName>
    <definedName name="Z_95224721_0485_11D4_BFD1_00508B5F4DA4_.wvu.Cols" localSheetId="10" hidden="1">#REF!</definedName>
    <definedName name="Z_95224721_0485_11D4_BFD1_00508B5F4DA4_.wvu.Cols" localSheetId="11" hidden="1">#REF!</definedName>
    <definedName name="Z_95224721_0485_11D4_BFD1_00508B5F4DA4_.wvu.Cols" localSheetId="31" hidden="1">#REF!</definedName>
    <definedName name="Z_95224721_0485_11D4_BFD1_00508B5F4DA4_.wvu.Cols" localSheetId="6" hidden="1">#REF!</definedName>
    <definedName name="Z_95224721_0485_11D4_BFD1_00508B5F4DA4_.wvu.Cols" localSheetId="7" hidden="1">#REF!</definedName>
    <definedName name="Z_95224721_0485_11D4_BFD1_00508B5F4DA4_.wvu.Cols" localSheetId="8" hidden="1">#REF!</definedName>
    <definedName name="Z_95224721_0485_11D4_BFD1_00508B5F4DA4_.wvu.Cols" localSheetId="9" hidden="1">#REF!</definedName>
    <definedName name="Z_95224721_0485_11D4_BFD1_00508B5F4DA4_.wvu.Cols" localSheetId="48" hidden="1">#REF!</definedName>
    <definedName name="Z_95224721_0485_11D4_BFD1_00508B5F4DA4_.wvu.Cols" hidden="1">#REF!</definedName>
    <definedName name="Z_9E0C48F8_FFCC_11D1_98BA_00C04FC96ABD_.wvu.Rows" hidden="1">[21]BOP!$A$36:$IV$36,[21]BOP!$A$44:$IV$44,[21]BOP!$A$59:$IV$59,[21]BOP!#REF!,[21]BOP!#REF!,[21]BOP!$A$81:$IV$88</definedName>
    <definedName name="Z_9E0C48F9_FFCC_11D1_98BA_00C04FC96ABD_.wvu.Rows" hidden="1">[21]BOP!$A$36:$IV$36,[21]BOP!$A$44:$IV$44,[21]BOP!$A$59:$IV$59,[21]BOP!#REF!,[21]BOP!#REF!,[21]BOP!$A$81:$IV$88</definedName>
    <definedName name="Z_9E0C48FA_FFCC_11D1_98BA_00C04FC96ABD_.wvu.Rows" hidden="1">[21]BOP!$A$36:$IV$36,[21]BOP!$A$44:$IV$44,[21]BOP!$A$59:$IV$59,[21]BOP!#REF!,[21]BOP!#REF!,[21]BOP!$A$81:$IV$88</definedName>
    <definedName name="Z_9E0C48FB_FFCC_11D1_98BA_00C04FC96ABD_.wvu.Rows" hidden="1">[21]BOP!$A$36:$IV$36,[21]BOP!$A$44:$IV$44,[21]BOP!$A$59:$IV$59,[21]BOP!#REF!,[21]BOP!#REF!,[21]BOP!$A$81:$IV$88</definedName>
    <definedName name="Z_9E0C48FC_FFCC_11D1_98BA_00C04FC96ABD_.wvu.Rows" hidden="1">[21]BOP!$A$36:$IV$36,[21]BOP!$A$44:$IV$44,[21]BOP!$A$59:$IV$59,[21]BOP!#REF!,[21]BOP!#REF!,[21]BOP!$A$79:$IV$79,[21]BOP!$A$81:$IV$88,[21]BOP!#REF!</definedName>
    <definedName name="Z_9E0C48FD_FFCC_11D1_98BA_00C04FC96ABD_.wvu.Rows" hidden="1">[21]BOP!$A$36:$IV$36,[21]BOP!$A$44:$IV$44,[21]BOP!$A$59:$IV$59,[21]BOP!#REF!,[21]BOP!#REF!,[21]BOP!$A$79:$IV$79,[21]BOP!$A$81:$IV$88</definedName>
    <definedName name="Z_9E0C48FE_FFCC_11D1_98BA_00C04FC96ABD_.wvu.Rows" localSheetId="10" hidden="1">[21]BOP!$A$36:$IV$36,[21]BOP!$A$44:$IV$44,[21]BOP!$A$59:$IV$59,[21]BOP!#REF!,[21]BOP!#REF!,[21]BOP!$A$79:$IV$79,[21]BOP!#REF!</definedName>
    <definedName name="Z_9E0C48FE_FFCC_11D1_98BA_00C04FC96ABD_.wvu.Rows" localSheetId="11" hidden="1">[21]BOP!$A$36:$IV$36,[21]BOP!$A$44:$IV$44,[21]BOP!$A$59:$IV$59,[21]BOP!#REF!,[21]BOP!#REF!,[21]BOP!$A$79:$IV$79,[21]BOP!#REF!</definedName>
    <definedName name="Z_9E0C48FE_FFCC_11D1_98BA_00C04FC96ABD_.wvu.Rows" localSheetId="6" hidden="1">[21]BOP!$A$36:$IV$36,[21]BOP!$A$44:$IV$44,[21]BOP!$A$59:$IV$59,[21]BOP!#REF!,[21]BOP!#REF!,[21]BOP!$A$79:$IV$79,[21]BOP!#REF!</definedName>
    <definedName name="Z_9E0C48FE_FFCC_11D1_98BA_00C04FC96ABD_.wvu.Rows" localSheetId="7" hidden="1">[21]BOP!$A$36:$IV$36,[21]BOP!$A$44:$IV$44,[21]BOP!$A$59:$IV$59,[21]BOP!#REF!,[21]BOP!#REF!,[21]BOP!$A$79:$IV$79,[21]BOP!#REF!</definedName>
    <definedName name="Z_9E0C48FE_FFCC_11D1_98BA_00C04FC96ABD_.wvu.Rows" localSheetId="8" hidden="1">[21]BOP!$A$36:$IV$36,[21]BOP!$A$44:$IV$44,[21]BOP!$A$59:$IV$59,[21]BOP!#REF!,[21]BOP!#REF!,[21]BOP!$A$79:$IV$79,[21]BOP!#REF!</definedName>
    <definedName name="Z_9E0C48FE_FFCC_11D1_98BA_00C04FC96ABD_.wvu.Rows" localSheetId="9" hidden="1">[21]BOP!$A$36:$IV$36,[21]BOP!$A$44:$IV$44,[21]BOP!$A$59:$IV$59,[21]BOP!#REF!,[21]BOP!#REF!,[21]BOP!$A$79:$IV$79,[21]BOP!#REF!</definedName>
    <definedName name="Z_9E0C48FE_FFCC_11D1_98BA_00C04FC96ABD_.wvu.Rows" hidden="1">[21]BOP!$A$36:$IV$36,[21]BOP!$A$44:$IV$44,[21]BOP!$A$59:$IV$59,[21]BOP!#REF!,[21]BOP!#REF!,[21]BOP!$A$79:$IV$79,[21]BOP!#REF!</definedName>
    <definedName name="Z_9E0C48FF_FFCC_11D1_98BA_00C04FC96ABD_.wvu.Rows" hidden="1">[21]BOP!$A$36:$IV$36,[21]BOP!$A$44:$IV$44,[21]BOP!$A$59:$IV$59,[21]BOP!#REF!,[21]BOP!#REF!,[21]BOP!$A$79:$IV$79,[21]BOP!$A$81:$IV$88,[21]BOP!#REF!</definedName>
    <definedName name="Z_9E0C4900_FFCC_11D1_98BA_00C04FC96ABD_.wvu.Rows" hidden="1">[21]BOP!$A$36:$IV$36,[21]BOP!$A$44:$IV$44,[21]BOP!$A$59:$IV$59,[21]BOP!#REF!,[21]BOP!#REF!,[21]BOP!$A$79:$IV$79,[21]BOP!$A$81:$IV$88,[21]BOP!#REF!</definedName>
    <definedName name="Z_9E0C4901_FFCC_11D1_98BA_00C04FC96ABD_.wvu.Rows" hidden="1">[21]BOP!$A$36:$IV$36,[21]BOP!$A$44:$IV$44,[21]BOP!$A$59:$IV$59,[21]BOP!#REF!,[21]BOP!#REF!,[21]BOP!$A$79:$IV$79,[21]BOP!$A$81:$IV$88,[21]BOP!#REF!</definedName>
    <definedName name="Z_9E0C4903_FFCC_11D1_98BA_00C04FC96ABD_.wvu.Rows" hidden="1">[21]BOP!$A$36:$IV$36,[21]BOP!$A$44:$IV$44,[21]BOP!$A$59:$IV$59,[21]BOP!#REF!,[21]BOP!#REF!,[21]BOP!$A$79:$IV$79,[21]BOP!$A$81:$IV$88,[21]BOP!#REF!,[21]BOP!#REF!</definedName>
    <definedName name="Z_9E0C4904_FFCC_11D1_98BA_00C04FC96ABD_.wvu.Rows" hidden="1">[21]BOP!$A$36:$IV$36,[21]BOP!$A$44:$IV$44,[21]BOP!$A$59:$IV$59,[21]BOP!#REF!,[21]BOP!#REF!,[21]BOP!$A$79:$IV$79,[21]BOP!$A$81:$IV$88,[21]BOP!#REF!,[21]BOP!#REF!</definedName>
    <definedName name="Z_9E0C4905_FFCC_11D1_98BA_00C04FC96ABD_.wvu.Rows" hidden="1">[21]BOP!$A$36:$IV$36,[21]BOP!$A$44:$IV$44,[21]BOP!$A$59:$IV$59,[21]BOP!#REF!,[21]BOP!#REF!,[21]BOP!$A$79:$IV$79</definedName>
    <definedName name="Z_BB05C984_8CCC_4E85_BB6E_DCE07D9445F1_.wvu.Cols" hidden="1">[30]Фин!$G:$H,[30]Фин!$J:$M</definedName>
    <definedName name="Z_C21FAE85_013A_11D2_98BD_00C04FC96ABD_.wvu.Rows" hidden="1">[21]BOP!$A$36:$IV$36,[21]BOP!$A$44:$IV$44,[21]BOP!$A$59:$IV$59,[21]BOP!#REF!,[21]BOP!#REF!,[21]BOP!$A$81:$IV$88</definedName>
    <definedName name="Z_C21FAE86_013A_11D2_98BD_00C04FC96ABD_.wvu.Rows" hidden="1">[21]BOP!$A$36:$IV$36,[21]BOP!$A$44:$IV$44,[21]BOP!$A$59:$IV$59,[21]BOP!#REF!,[21]BOP!#REF!,[21]BOP!$A$81:$IV$88</definedName>
    <definedName name="Z_C21FAE87_013A_11D2_98BD_00C04FC96ABD_.wvu.Rows" hidden="1">[21]BOP!$A$36:$IV$36,[21]BOP!$A$44:$IV$44,[21]BOP!$A$59:$IV$59,[21]BOP!#REF!,[21]BOP!#REF!,[21]BOP!$A$81:$IV$88</definedName>
    <definedName name="Z_C21FAE88_013A_11D2_98BD_00C04FC96ABD_.wvu.Rows" hidden="1">[21]BOP!$A$36:$IV$36,[21]BOP!$A$44:$IV$44,[21]BOP!$A$59:$IV$59,[21]BOP!#REF!,[21]BOP!#REF!,[21]BOP!$A$81:$IV$88</definedName>
    <definedName name="Z_C21FAE89_013A_11D2_98BD_00C04FC96ABD_.wvu.Rows" hidden="1">[21]BOP!$A$36:$IV$36,[21]BOP!$A$44:$IV$44,[21]BOP!$A$59:$IV$59,[21]BOP!#REF!,[21]BOP!#REF!,[21]BOP!$A$79:$IV$79,[21]BOP!$A$81:$IV$88,[21]BOP!#REF!</definedName>
    <definedName name="Z_C21FAE8A_013A_11D2_98BD_00C04FC96ABD_.wvu.Rows" hidden="1">[21]BOP!$A$36:$IV$36,[21]BOP!$A$44:$IV$44,[21]BOP!$A$59:$IV$59,[21]BOP!#REF!,[21]BOP!#REF!,[21]BOP!$A$79:$IV$79,[21]BOP!$A$81:$IV$88</definedName>
    <definedName name="Z_C21FAE8B_013A_11D2_98BD_00C04FC96ABD_.wvu.Rows" localSheetId="10" hidden="1">[21]BOP!$A$36:$IV$36,[21]BOP!$A$44:$IV$44,[21]BOP!$A$59:$IV$59,[21]BOP!#REF!,[21]BOP!#REF!,[21]BOP!$A$79:$IV$79,[21]BOP!#REF!</definedName>
    <definedName name="Z_C21FAE8B_013A_11D2_98BD_00C04FC96ABD_.wvu.Rows" localSheetId="11" hidden="1">[21]BOP!$A$36:$IV$36,[21]BOP!$A$44:$IV$44,[21]BOP!$A$59:$IV$59,[21]BOP!#REF!,[21]BOP!#REF!,[21]BOP!$A$79:$IV$79,[21]BOP!#REF!</definedName>
    <definedName name="Z_C21FAE8B_013A_11D2_98BD_00C04FC96ABD_.wvu.Rows" localSheetId="6" hidden="1">[21]BOP!$A$36:$IV$36,[21]BOP!$A$44:$IV$44,[21]BOP!$A$59:$IV$59,[21]BOP!#REF!,[21]BOP!#REF!,[21]BOP!$A$79:$IV$79,[21]BOP!#REF!</definedName>
    <definedName name="Z_C21FAE8B_013A_11D2_98BD_00C04FC96ABD_.wvu.Rows" localSheetId="7" hidden="1">[21]BOP!$A$36:$IV$36,[21]BOP!$A$44:$IV$44,[21]BOP!$A$59:$IV$59,[21]BOP!#REF!,[21]BOP!#REF!,[21]BOP!$A$79:$IV$79,[21]BOP!#REF!</definedName>
    <definedName name="Z_C21FAE8B_013A_11D2_98BD_00C04FC96ABD_.wvu.Rows" localSheetId="8" hidden="1">[21]BOP!$A$36:$IV$36,[21]BOP!$A$44:$IV$44,[21]BOP!$A$59:$IV$59,[21]BOP!#REF!,[21]BOP!#REF!,[21]BOP!$A$79:$IV$79,[21]BOP!#REF!</definedName>
    <definedName name="Z_C21FAE8B_013A_11D2_98BD_00C04FC96ABD_.wvu.Rows" localSheetId="9" hidden="1">[21]BOP!$A$36:$IV$36,[21]BOP!$A$44:$IV$44,[21]BOP!$A$59:$IV$59,[21]BOP!#REF!,[21]BOP!#REF!,[21]BOP!$A$79:$IV$79,[21]BOP!#REF!</definedName>
    <definedName name="Z_C21FAE8B_013A_11D2_98BD_00C04FC96ABD_.wvu.Rows" hidden="1">[21]BOP!$A$36:$IV$36,[21]BOP!$A$44:$IV$44,[21]BOP!$A$59:$IV$59,[21]BOP!#REF!,[21]BOP!#REF!,[21]BOP!$A$79:$IV$79,[21]BOP!#REF!</definedName>
    <definedName name="Z_C21FAE8C_013A_11D2_98BD_00C04FC96ABD_.wvu.Rows" hidden="1">[21]BOP!$A$36:$IV$36,[21]BOP!$A$44:$IV$44,[21]BOP!$A$59:$IV$59,[21]BOP!#REF!,[21]BOP!#REF!,[21]BOP!$A$79:$IV$79,[21]BOP!$A$81:$IV$88,[21]BOP!#REF!</definedName>
    <definedName name="Z_C21FAE8D_013A_11D2_98BD_00C04FC96ABD_.wvu.Rows" hidden="1">[21]BOP!$A$36:$IV$36,[21]BOP!$A$44:$IV$44,[21]BOP!$A$59:$IV$59,[21]BOP!#REF!,[21]BOP!#REF!,[21]BOP!$A$79:$IV$79,[21]BOP!$A$81:$IV$88,[21]BOP!#REF!</definedName>
    <definedName name="Z_C21FAE8E_013A_11D2_98BD_00C04FC96ABD_.wvu.Rows" hidden="1">[21]BOP!$A$36:$IV$36,[21]BOP!$A$44:$IV$44,[21]BOP!$A$59:$IV$59,[21]BOP!#REF!,[21]BOP!#REF!,[21]BOP!$A$79:$IV$79,[21]BOP!$A$81:$IV$88,[21]BOP!#REF!</definedName>
    <definedName name="Z_C21FAE90_013A_11D2_98BD_00C04FC96ABD_.wvu.Rows" hidden="1">[21]BOP!$A$36:$IV$36,[21]BOP!$A$44:$IV$44,[21]BOP!$A$59:$IV$59,[21]BOP!#REF!,[21]BOP!#REF!,[21]BOP!$A$79:$IV$79,[21]BOP!$A$81:$IV$88,[21]BOP!#REF!,[21]BOP!#REF!</definedName>
    <definedName name="Z_C21FAE91_013A_11D2_98BD_00C04FC96ABD_.wvu.Rows" hidden="1">[21]BOP!$A$36:$IV$36,[21]BOP!$A$44:$IV$44,[21]BOP!$A$59:$IV$59,[21]BOP!#REF!,[21]BOP!#REF!,[21]BOP!$A$79:$IV$79,[21]BOP!$A$81:$IV$88,[21]BOP!#REF!,[21]BOP!#REF!</definedName>
    <definedName name="Z_C21FAE92_013A_11D2_98BD_00C04FC96ABD_.wvu.Rows" hidden="1">[21]BOP!$A$36:$IV$36,[21]BOP!$A$44:$IV$44,[21]BOP!$A$59:$IV$59,[21]BOP!#REF!,[21]BOP!#REF!,[21]BOP!$A$79:$IV$79</definedName>
    <definedName name="Z_CF25EF4A_FFAB_11D1_98B7_00C04FC96ABD_.wvu.Rows" hidden="1">[21]BOP!$A$36:$IV$36,[21]BOP!$A$44:$IV$44,[21]BOP!$A$59:$IV$59,[21]BOP!#REF!,[21]BOP!#REF!,[21]BOP!$A$81:$IV$88</definedName>
    <definedName name="Z_CF25EF4B_FFAB_11D1_98B7_00C04FC96ABD_.wvu.Rows" hidden="1">[21]BOP!$A$36:$IV$36,[21]BOP!$A$44:$IV$44,[21]BOP!$A$59:$IV$59,[21]BOP!#REF!,[21]BOP!#REF!,[21]BOP!$A$81:$IV$88</definedName>
    <definedName name="Z_CF25EF4C_FFAB_11D1_98B7_00C04FC96ABD_.wvu.Rows" hidden="1">[21]BOP!$A$36:$IV$36,[21]BOP!$A$44:$IV$44,[21]BOP!$A$59:$IV$59,[21]BOP!#REF!,[21]BOP!#REF!,[21]BOP!$A$81:$IV$88</definedName>
    <definedName name="Z_CF25EF4D_FFAB_11D1_98B7_00C04FC96ABD_.wvu.Rows" hidden="1">[21]BOP!$A$36:$IV$36,[21]BOP!$A$44:$IV$44,[21]BOP!$A$59:$IV$59,[21]BOP!#REF!,[21]BOP!#REF!,[21]BOP!$A$81:$IV$88</definedName>
    <definedName name="Z_CF25EF4E_FFAB_11D1_98B7_00C04FC96ABD_.wvu.Rows" hidden="1">[21]BOP!$A$36:$IV$36,[21]BOP!$A$44:$IV$44,[21]BOP!$A$59:$IV$59,[21]BOP!#REF!,[21]BOP!#REF!,[21]BOP!$A$79:$IV$79,[21]BOP!$A$81:$IV$88,[21]BOP!#REF!</definedName>
    <definedName name="Z_CF25EF4F_FFAB_11D1_98B7_00C04FC96ABD_.wvu.Rows" hidden="1">[21]BOP!$A$36:$IV$36,[21]BOP!$A$44:$IV$44,[21]BOP!$A$59:$IV$59,[21]BOP!#REF!,[21]BOP!#REF!,[21]BOP!$A$79:$IV$79,[21]BOP!$A$81:$IV$88</definedName>
    <definedName name="Z_CF25EF50_FFAB_11D1_98B7_00C04FC96ABD_.wvu.Rows" localSheetId="10" hidden="1">[21]BOP!$A$36:$IV$36,[21]BOP!$A$44:$IV$44,[21]BOP!$A$59:$IV$59,[21]BOP!#REF!,[21]BOP!#REF!,[21]BOP!$A$79:$IV$79,[21]BOP!#REF!</definedName>
    <definedName name="Z_CF25EF50_FFAB_11D1_98B7_00C04FC96ABD_.wvu.Rows" localSheetId="11" hidden="1">[21]BOP!$A$36:$IV$36,[21]BOP!$A$44:$IV$44,[21]BOP!$A$59:$IV$59,[21]BOP!#REF!,[21]BOP!#REF!,[21]BOP!$A$79:$IV$79,[21]BOP!#REF!</definedName>
    <definedName name="Z_CF25EF50_FFAB_11D1_98B7_00C04FC96ABD_.wvu.Rows" localSheetId="6" hidden="1">[21]BOP!$A$36:$IV$36,[21]BOP!$A$44:$IV$44,[21]BOP!$A$59:$IV$59,[21]BOP!#REF!,[21]BOP!#REF!,[21]BOP!$A$79:$IV$79,[21]BOP!#REF!</definedName>
    <definedName name="Z_CF25EF50_FFAB_11D1_98B7_00C04FC96ABD_.wvu.Rows" localSheetId="7" hidden="1">[21]BOP!$A$36:$IV$36,[21]BOP!$A$44:$IV$44,[21]BOP!$A$59:$IV$59,[21]BOP!#REF!,[21]BOP!#REF!,[21]BOP!$A$79:$IV$79,[21]BOP!#REF!</definedName>
    <definedName name="Z_CF25EF50_FFAB_11D1_98B7_00C04FC96ABD_.wvu.Rows" localSheetId="8" hidden="1">[21]BOP!$A$36:$IV$36,[21]BOP!$A$44:$IV$44,[21]BOP!$A$59:$IV$59,[21]BOP!#REF!,[21]BOP!#REF!,[21]BOP!$A$79:$IV$79,[21]BOP!#REF!</definedName>
    <definedName name="Z_CF25EF50_FFAB_11D1_98B7_00C04FC96ABD_.wvu.Rows" localSheetId="9" hidden="1">[21]BOP!$A$36:$IV$36,[21]BOP!$A$44:$IV$44,[21]BOP!$A$59:$IV$59,[21]BOP!#REF!,[21]BOP!#REF!,[21]BOP!$A$79:$IV$79,[21]BOP!#REF!</definedName>
    <definedName name="Z_CF25EF50_FFAB_11D1_98B7_00C04FC96ABD_.wvu.Rows" hidden="1">[21]BOP!$A$36:$IV$36,[21]BOP!$A$44:$IV$44,[21]BOP!$A$59:$IV$59,[21]BOP!#REF!,[21]BOP!#REF!,[21]BOP!$A$79:$IV$79,[21]BOP!#REF!</definedName>
    <definedName name="Z_CF25EF51_FFAB_11D1_98B7_00C04FC96ABD_.wvu.Rows" hidden="1">[21]BOP!$A$36:$IV$36,[21]BOP!$A$44:$IV$44,[21]BOP!$A$59:$IV$59,[21]BOP!#REF!,[21]BOP!#REF!,[21]BOP!$A$79:$IV$79,[21]BOP!$A$81:$IV$88,[21]BOP!#REF!</definedName>
    <definedName name="Z_CF25EF52_FFAB_11D1_98B7_00C04FC96ABD_.wvu.Rows" hidden="1">[21]BOP!$A$36:$IV$36,[21]BOP!$A$44:$IV$44,[21]BOP!$A$59:$IV$59,[21]BOP!#REF!,[21]BOP!#REF!,[21]BOP!$A$79:$IV$79,[21]BOP!$A$81:$IV$88,[21]BOP!#REF!</definedName>
    <definedName name="Z_CF25EF53_FFAB_11D1_98B7_00C04FC96ABD_.wvu.Rows" hidden="1">[21]BOP!$A$36:$IV$36,[21]BOP!$A$44:$IV$44,[21]BOP!$A$59:$IV$59,[21]BOP!#REF!,[21]BOP!#REF!,[21]BOP!$A$79:$IV$79,[21]BOP!$A$81:$IV$88,[21]BOP!#REF!</definedName>
    <definedName name="Z_CF25EF55_FFAB_11D1_98B7_00C04FC96ABD_.wvu.Rows" hidden="1">[21]BOP!$A$36:$IV$36,[21]BOP!$A$44:$IV$44,[21]BOP!$A$59:$IV$59,[21]BOP!#REF!,[21]BOP!#REF!,[21]BOP!$A$79:$IV$79,[21]BOP!$A$81:$IV$88,[21]BOP!#REF!,[21]BOP!#REF!</definedName>
    <definedName name="Z_CF25EF56_FFAB_11D1_98B7_00C04FC96ABD_.wvu.Rows" hidden="1">[21]BOP!$A$36:$IV$36,[21]BOP!$A$44:$IV$44,[21]BOP!$A$59:$IV$59,[21]BOP!#REF!,[21]BOP!#REF!,[21]BOP!$A$79:$IV$79,[21]BOP!$A$81:$IV$88,[21]BOP!#REF!,[21]BOP!#REF!</definedName>
    <definedName name="Z_CF25EF57_FFAB_11D1_98B7_00C04FC96ABD_.wvu.Rows" hidden="1">[21]BOP!$A$36:$IV$36,[21]BOP!$A$44:$IV$44,[21]BOP!$A$59:$IV$59,[21]BOP!#REF!,[21]BOP!#REF!,[21]BOP!$A$79:$IV$79</definedName>
    <definedName name="Z_D3A71505_464F_11D3_8BF2_00A0C9C769DF_.wvu.Cols" localSheetId="10" hidden="1">#REF!,#REF!,#REF!,#REF!</definedName>
    <definedName name="Z_D3A71505_464F_11D3_8BF2_00A0C9C769DF_.wvu.Cols" localSheetId="11" hidden="1">#REF!,#REF!,#REF!,#REF!</definedName>
    <definedName name="Z_D3A71505_464F_11D3_8BF2_00A0C9C769DF_.wvu.Cols" localSheetId="17" hidden="1">#REF!,#REF!,#REF!,#REF!</definedName>
    <definedName name="Z_D3A71505_464F_11D3_8BF2_00A0C9C769DF_.wvu.Cols" localSheetId="27" hidden="1">#REF!,#REF!,#REF!,#REF!</definedName>
    <definedName name="Z_D3A71505_464F_11D3_8BF2_00A0C9C769DF_.wvu.Cols" localSheetId="31" hidden="1">#REF!,#REF!,#REF!,#REF!</definedName>
    <definedName name="Z_D3A71505_464F_11D3_8BF2_00A0C9C769DF_.wvu.Cols" localSheetId="6" hidden="1">#REF!,#REF!,#REF!,#REF!</definedName>
    <definedName name="Z_D3A71505_464F_11D3_8BF2_00A0C9C769DF_.wvu.Cols" localSheetId="7" hidden="1">#REF!,#REF!,#REF!,#REF!</definedName>
    <definedName name="Z_D3A71505_464F_11D3_8BF2_00A0C9C769DF_.wvu.Cols" localSheetId="8" hidden="1">#REF!,#REF!,#REF!,#REF!</definedName>
    <definedName name="Z_D3A71505_464F_11D3_8BF2_00A0C9C769DF_.wvu.Cols" localSheetId="9" hidden="1">#REF!,#REF!,#REF!,#REF!</definedName>
    <definedName name="Z_D3A71505_464F_11D3_8BF2_00A0C9C769DF_.wvu.Cols" localSheetId="48" hidden="1">#REF!,#REF!,#REF!,#REF!</definedName>
    <definedName name="Z_D3A71505_464F_11D3_8BF2_00A0C9C769DF_.wvu.Cols" localSheetId="49" hidden="1">#REF!,#REF!,#REF!,#REF!</definedName>
    <definedName name="Z_D3A71505_464F_11D3_8BF2_00A0C9C769DF_.wvu.Cols" hidden="1">#REF!,#REF!,#REF!,#REF!</definedName>
    <definedName name="Z_D3A71505_464F_11D3_8BF2_00A0C9C769DF_.wvu.FilterData" localSheetId="10" hidden="1">#REF!</definedName>
    <definedName name="Z_D3A71505_464F_11D3_8BF2_00A0C9C769DF_.wvu.FilterData" localSheetId="11" hidden="1">#REF!</definedName>
    <definedName name="Z_D3A71505_464F_11D3_8BF2_00A0C9C769DF_.wvu.FilterData" localSheetId="17" hidden="1">#REF!</definedName>
    <definedName name="Z_D3A71505_464F_11D3_8BF2_00A0C9C769DF_.wvu.FilterData" localSheetId="27" hidden="1">#REF!</definedName>
    <definedName name="Z_D3A71505_464F_11D3_8BF2_00A0C9C769DF_.wvu.FilterData" localSheetId="31" hidden="1">#REF!</definedName>
    <definedName name="Z_D3A71505_464F_11D3_8BF2_00A0C9C769DF_.wvu.FilterData" localSheetId="6" hidden="1">#REF!</definedName>
    <definedName name="Z_D3A71505_464F_11D3_8BF2_00A0C9C769DF_.wvu.FilterData" localSheetId="7" hidden="1">#REF!</definedName>
    <definedName name="Z_D3A71505_464F_11D3_8BF2_00A0C9C769DF_.wvu.FilterData" localSheetId="8" hidden="1">#REF!</definedName>
    <definedName name="Z_D3A71505_464F_11D3_8BF2_00A0C9C769DF_.wvu.FilterData" localSheetId="9" hidden="1">#REF!</definedName>
    <definedName name="Z_D3A71505_464F_11D3_8BF2_00A0C9C769DF_.wvu.FilterData" localSheetId="48" hidden="1">#REF!</definedName>
    <definedName name="Z_D3A71505_464F_11D3_8BF2_00A0C9C769DF_.wvu.FilterData" localSheetId="49" hidden="1">#REF!</definedName>
    <definedName name="Z_D3A71505_464F_11D3_8BF2_00A0C9C769DF_.wvu.FilterData" hidden="1">#REF!</definedName>
    <definedName name="Z_D3A71505_464F_11D3_8BF2_00A0C9C769DF_.wvu.Rows" localSheetId="10" hidden="1">#REF!</definedName>
    <definedName name="Z_D3A71505_464F_11D3_8BF2_00A0C9C769DF_.wvu.Rows" localSheetId="11" hidden="1">#REF!</definedName>
    <definedName name="Z_D3A71505_464F_11D3_8BF2_00A0C9C769DF_.wvu.Rows" localSheetId="17" hidden="1">#REF!</definedName>
    <definedName name="Z_D3A71505_464F_11D3_8BF2_00A0C9C769DF_.wvu.Rows" localSheetId="27" hidden="1">#REF!</definedName>
    <definedName name="Z_D3A71505_464F_11D3_8BF2_00A0C9C769DF_.wvu.Rows" localSheetId="31" hidden="1">#REF!</definedName>
    <definedName name="Z_D3A71505_464F_11D3_8BF2_00A0C9C769DF_.wvu.Rows" localSheetId="6" hidden="1">#REF!</definedName>
    <definedName name="Z_D3A71505_464F_11D3_8BF2_00A0C9C769DF_.wvu.Rows" localSheetId="7" hidden="1">#REF!</definedName>
    <definedName name="Z_D3A71505_464F_11D3_8BF2_00A0C9C769DF_.wvu.Rows" localSheetId="8" hidden="1">#REF!</definedName>
    <definedName name="Z_D3A71505_464F_11D3_8BF2_00A0C9C769DF_.wvu.Rows" localSheetId="9" hidden="1">#REF!</definedName>
    <definedName name="Z_D3A71505_464F_11D3_8BF2_00A0C9C769DF_.wvu.Rows" localSheetId="48" hidden="1">#REF!</definedName>
    <definedName name="Z_D3A71505_464F_11D3_8BF2_00A0C9C769DF_.wvu.Rows" hidden="1">#REF!</definedName>
    <definedName name="Z_EA8011E5_017A_11D2_98BD_00C04FC96ABD_.wvu.Rows" hidden="1">[21]BOP!$A$36:$IV$36,[21]BOP!$A$44:$IV$44,[21]BOP!$A$59:$IV$59,[21]BOP!#REF!,[21]BOP!#REF!,[21]BOP!$A$79:$IV$79,[21]BOP!$A$81:$IV$88</definedName>
    <definedName name="Z_EA8011E6_017A_11D2_98BD_00C04FC96ABD_.wvu.Rows" localSheetId="10" hidden="1">[21]BOP!$A$36:$IV$36,[21]BOP!$A$44:$IV$44,[21]BOP!$A$59:$IV$59,[21]BOP!#REF!,[21]BOP!#REF!,[21]BOP!$A$79:$IV$79,[21]BOP!#REF!</definedName>
    <definedName name="Z_EA8011E6_017A_11D2_98BD_00C04FC96ABD_.wvu.Rows" localSheetId="11" hidden="1">[21]BOP!$A$36:$IV$36,[21]BOP!$A$44:$IV$44,[21]BOP!$A$59:$IV$59,[21]BOP!#REF!,[21]BOP!#REF!,[21]BOP!$A$79:$IV$79,[21]BOP!#REF!</definedName>
    <definedName name="Z_EA8011E6_017A_11D2_98BD_00C04FC96ABD_.wvu.Rows" localSheetId="6" hidden="1">[21]BOP!$A$36:$IV$36,[21]BOP!$A$44:$IV$44,[21]BOP!$A$59:$IV$59,[21]BOP!#REF!,[21]BOP!#REF!,[21]BOP!$A$79:$IV$79,[21]BOP!#REF!</definedName>
    <definedName name="Z_EA8011E6_017A_11D2_98BD_00C04FC96ABD_.wvu.Rows" localSheetId="7" hidden="1">[21]BOP!$A$36:$IV$36,[21]BOP!$A$44:$IV$44,[21]BOP!$A$59:$IV$59,[21]BOP!#REF!,[21]BOP!#REF!,[21]BOP!$A$79:$IV$79,[21]BOP!#REF!</definedName>
    <definedName name="Z_EA8011E6_017A_11D2_98BD_00C04FC96ABD_.wvu.Rows" localSheetId="8" hidden="1">[21]BOP!$A$36:$IV$36,[21]BOP!$A$44:$IV$44,[21]BOP!$A$59:$IV$59,[21]BOP!#REF!,[21]BOP!#REF!,[21]BOP!$A$79:$IV$79,[21]BOP!#REF!</definedName>
    <definedName name="Z_EA8011E6_017A_11D2_98BD_00C04FC96ABD_.wvu.Rows" localSheetId="9" hidden="1">[21]BOP!$A$36:$IV$36,[21]BOP!$A$44:$IV$44,[21]BOP!$A$59:$IV$59,[21]BOP!#REF!,[21]BOP!#REF!,[21]BOP!$A$79:$IV$79,[21]BOP!#REF!</definedName>
    <definedName name="Z_EA8011E6_017A_11D2_98BD_00C04FC96ABD_.wvu.Rows" hidden="1">[21]BOP!$A$36:$IV$36,[21]BOP!$A$44:$IV$44,[21]BOP!$A$59:$IV$59,[21]BOP!#REF!,[21]BOP!#REF!,[21]BOP!$A$79:$IV$79,[21]BOP!#REF!</definedName>
    <definedName name="Z_EA8011E9_017A_11D2_98BD_00C04FC96ABD_.wvu.Rows" hidden="1">[21]BOP!$A$36:$IV$36,[21]BOP!$A$44:$IV$44,[21]BOP!$A$59:$IV$59,[21]BOP!#REF!,[21]BOP!#REF!,[21]BOP!$A$79:$IV$79,[21]BOP!$A$81:$IV$88,[21]BOP!#REF!</definedName>
    <definedName name="Z_EA8011EC_017A_11D2_98BD_00C04FC96ABD_.wvu.Rows" hidden="1">[21]BOP!$A$36:$IV$36,[21]BOP!$A$44:$IV$44,[21]BOP!$A$59:$IV$59,[21]BOP!#REF!,[21]BOP!#REF!,[21]BOP!$A$79:$IV$79,[21]BOP!$A$81:$IV$88,[21]BOP!#REF!,[21]BOP!#REF!</definedName>
    <definedName name="Z_EA86CE3A_00A2_11D2_98BC_00C04FC96ABD_.wvu.Rows" hidden="1">[21]BOP!$A$36:$IV$36,[21]BOP!$A$44:$IV$44,[21]BOP!$A$59:$IV$59,[21]BOP!#REF!,[21]BOP!#REF!,[21]BOP!$A$81:$IV$88</definedName>
    <definedName name="Z_EA86CE3B_00A2_11D2_98BC_00C04FC96ABD_.wvu.Rows" hidden="1">[21]BOP!$A$36:$IV$36,[21]BOP!$A$44:$IV$44,[21]BOP!$A$59:$IV$59,[21]BOP!#REF!,[21]BOP!#REF!,[21]BOP!$A$81:$IV$88</definedName>
    <definedName name="Z_EA86CE3C_00A2_11D2_98BC_00C04FC96ABD_.wvu.Rows" hidden="1">[21]BOP!$A$36:$IV$36,[21]BOP!$A$44:$IV$44,[21]BOP!$A$59:$IV$59,[21]BOP!#REF!,[21]BOP!#REF!,[21]BOP!$A$81:$IV$88</definedName>
    <definedName name="Z_EA86CE3D_00A2_11D2_98BC_00C04FC96ABD_.wvu.Rows" hidden="1">[21]BOP!$A$36:$IV$36,[21]BOP!$A$44:$IV$44,[21]BOP!$A$59:$IV$59,[21]BOP!#REF!,[21]BOP!#REF!,[21]BOP!$A$81:$IV$88</definedName>
    <definedName name="Z_EA86CE3E_00A2_11D2_98BC_00C04FC96ABD_.wvu.Rows" hidden="1">[21]BOP!$A$36:$IV$36,[21]BOP!$A$44:$IV$44,[21]BOP!$A$59:$IV$59,[21]BOP!#REF!,[21]BOP!#REF!,[21]BOP!$A$79:$IV$79,[21]BOP!$A$81:$IV$88,[21]BOP!#REF!</definedName>
    <definedName name="Z_EA86CE3F_00A2_11D2_98BC_00C04FC96ABD_.wvu.Rows" hidden="1">[21]BOP!$A$36:$IV$36,[21]BOP!$A$44:$IV$44,[21]BOP!$A$59:$IV$59,[21]BOP!#REF!,[21]BOP!#REF!,[21]BOP!$A$79:$IV$79,[21]BOP!$A$81:$IV$88</definedName>
    <definedName name="Z_EA86CE40_00A2_11D2_98BC_00C04FC96ABD_.wvu.Rows" localSheetId="10" hidden="1">[21]BOP!$A$36:$IV$36,[21]BOP!$A$44:$IV$44,[21]BOP!$A$59:$IV$59,[21]BOP!#REF!,[21]BOP!#REF!,[21]BOP!$A$79:$IV$79,[21]BOP!#REF!</definedName>
    <definedName name="Z_EA86CE40_00A2_11D2_98BC_00C04FC96ABD_.wvu.Rows" localSheetId="11" hidden="1">[21]BOP!$A$36:$IV$36,[21]BOP!$A$44:$IV$44,[21]BOP!$A$59:$IV$59,[21]BOP!#REF!,[21]BOP!#REF!,[21]BOP!$A$79:$IV$79,[21]BOP!#REF!</definedName>
    <definedName name="Z_EA86CE40_00A2_11D2_98BC_00C04FC96ABD_.wvu.Rows" localSheetId="6" hidden="1">[21]BOP!$A$36:$IV$36,[21]BOP!$A$44:$IV$44,[21]BOP!$A$59:$IV$59,[21]BOP!#REF!,[21]BOP!#REF!,[21]BOP!$A$79:$IV$79,[21]BOP!#REF!</definedName>
    <definedName name="Z_EA86CE40_00A2_11D2_98BC_00C04FC96ABD_.wvu.Rows" localSheetId="7" hidden="1">[21]BOP!$A$36:$IV$36,[21]BOP!$A$44:$IV$44,[21]BOP!$A$59:$IV$59,[21]BOP!#REF!,[21]BOP!#REF!,[21]BOP!$A$79:$IV$79,[21]BOP!#REF!</definedName>
    <definedName name="Z_EA86CE40_00A2_11D2_98BC_00C04FC96ABD_.wvu.Rows" localSheetId="8" hidden="1">[21]BOP!$A$36:$IV$36,[21]BOP!$A$44:$IV$44,[21]BOP!$A$59:$IV$59,[21]BOP!#REF!,[21]BOP!#REF!,[21]BOP!$A$79:$IV$79,[21]BOP!#REF!</definedName>
    <definedName name="Z_EA86CE40_00A2_11D2_98BC_00C04FC96ABD_.wvu.Rows" localSheetId="9" hidden="1">[21]BOP!$A$36:$IV$36,[21]BOP!$A$44:$IV$44,[21]BOP!$A$59:$IV$59,[21]BOP!#REF!,[21]BOP!#REF!,[21]BOP!$A$79:$IV$79,[21]BOP!#REF!</definedName>
    <definedName name="Z_EA86CE40_00A2_11D2_98BC_00C04FC96ABD_.wvu.Rows" hidden="1">[21]BOP!$A$36:$IV$36,[21]BOP!$A$44:$IV$44,[21]BOP!$A$59:$IV$59,[21]BOP!#REF!,[21]BOP!#REF!,[21]BOP!$A$79:$IV$79,[21]BOP!#REF!</definedName>
    <definedName name="Z_EA86CE41_00A2_11D2_98BC_00C04FC96ABD_.wvu.Rows" hidden="1">[21]BOP!$A$36:$IV$36,[21]BOP!$A$44:$IV$44,[21]BOP!$A$59:$IV$59,[21]BOP!#REF!,[21]BOP!#REF!,[21]BOP!$A$79:$IV$79,[21]BOP!$A$81:$IV$88,[21]BOP!#REF!</definedName>
    <definedName name="Z_EA86CE42_00A2_11D2_98BC_00C04FC96ABD_.wvu.Rows" hidden="1">[21]BOP!$A$36:$IV$36,[21]BOP!$A$44:$IV$44,[21]BOP!$A$59:$IV$59,[21]BOP!#REF!,[21]BOP!#REF!,[21]BOP!$A$79:$IV$79,[21]BOP!$A$81:$IV$88,[21]BOP!#REF!</definedName>
    <definedName name="Z_EA86CE43_00A2_11D2_98BC_00C04FC96ABD_.wvu.Rows" hidden="1">[21]BOP!$A$36:$IV$36,[21]BOP!$A$44:$IV$44,[21]BOP!$A$59:$IV$59,[21]BOP!#REF!,[21]BOP!#REF!,[21]BOP!$A$79:$IV$79,[21]BOP!$A$81:$IV$88,[21]BOP!#REF!</definedName>
    <definedName name="Z_EA86CE45_00A2_11D2_98BC_00C04FC96ABD_.wvu.Rows" hidden="1">[21]BOP!$A$36:$IV$36,[21]BOP!$A$44:$IV$44,[21]BOP!$A$59:$IV$59,[21]BOP!#REF!,[21]BOP!#REF!,[21]BOP!$A$79:$IV$79,[21]BOP!$A$81:$IV$88,[21]BOP!#REF!,[21]BOP!#REF!</definedName>
    <definedName name="Z_EA86CE46_00A2_11D2_98BC_00C04FC96ABD_.wvu.Rows" hidden="1">[21]BOP!$A$36:$IV$36,[21]BOP!$A$44:$IV$44,[21]BOP!$A$59:$IV$59,[21]BOP!#REF!,[21]BOP!#REF!,[21]BOP!$A$79:$IV$79,[21]BOP!$A$81:$IV$88,[21]BOP!#REF!,[21]BOP!#REF!</definedName>
    <definedName name="Z_EA86CE47_00A2_11D2_98BC_00C04FC96ABD_.wvu.Rows" hidden="1">[21]BOP!$A$36:$IV$36,[21]BOP!$A$44:$IV$44,[21]BOP!$A$59:$IV$59,[21]BOP!#REF!,[21]BOP!#REF!,[21]BOP!$A$79:$IV$79</definedName>
    <definedName name="Z1.wvu.Cols" hidden="1">[30]Фин!$G:$H,[30]Фин!$J:$M</definedName>
    <definedName name="zgxsd" localSheetId="10" hidden="1">{#N/A,#N/A,FALSE,"т02бд"}</definedName>
    <definedName name="zgxsd" localSheetId="11" hidden="1">{#N/A,#N/A,FALSE,"т02бд"}</definedName>
    <definedName name="zgxsd" localSheetId="17" hidden="1">{#N/A,#N/A,FALSE,"т02бд"}</definedName>
    <definedName name="zgxsd" localSheetId="27" hidden="1">{#N/A,#N/A,FALSE,"т02бд"}</definedName>
    <definedName name="zgxsd" localSheetId="31" hidden="1">{#N/A,#N/A,FALSE,"т02бд"}</definedName>
    <definedName name="zgxsd" localSheetId="6" hidden="1">{#N/A,#N/A,FALSE,"т02бд"}</definedName>
    <definedName name="zgxsd" localSheetId="7" hidden="1">{#N/A,#N/A,FALSE,"т02бд"}</definedName>
    <definedName name="zgxsd" localSheetId="8" hidden="1">{#N/A,#N/A,FALSE,"т02бд"}</definedName>
    <definedName name="zgxsd" localSheetId="9" hidden="1">{#N/A,#N/A,FALSE,"т02бд"}</definedName>
    <definedName name="zgxsd" localSheetId="48" hidden="1">{#N/A,#N/A,FALSE,"т02бд"}</definedName>
    <definedName name="zgxsd" localSheetId="49" hidden="1">{#N/A,#N/A,FALSE,"т02бд"}</definedName>
    <definedName name="zgxsd" hidden="1">{#N/A,#N/A,FALSE,"т02бд"}</definedName>
    <definedName name="ztr" localSheetId="10" hidden="1">{"'előző év december'!$A$2:$CP$214"}</definedName>
    <definedName name="ztr" localSheetId="11" hidden="1">{"'előző év december'!$A$2:$CP$214"}</definedName>
    <definedName name="ztr" localSheetId="17" hidden="1">{"'előző év december'!$A$2:$CP$214"}</definedName>
    <definedName name="ztr" localSheetId="27" hidden="1">{"'előző év december'!$A$2:$CP$214"}</definedName>
    <definedName name="ztr" localSheetId="31"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48" hidden="1">{"'előző év december'!$A$2:$CP$214"}</definedName>
    <definedName name="ztr" localSheetId="49" hidden="1">{"'előző év december'!$A$2:$CP$214"}</definedName>
    <definedName name="ztr" hidden="1">{"'előző év december'!$A$2:$CP$214"}</definedName>
    <definedName name="zxz" localSheetId="10" hidden="1">{#N/A,#N/A,FALSE,"т02бд"}</definedName>
    <definedName name="zxz" localSheetId="11" hidden="1">{#N/A,#N/A,FALSE,"т02бд"}</definedName>
    <definedName name="zxz" localSheetId="17" hidden="1">{#N/A,#N/A,FALSE,"т02бд"}</definedName>
    <definedName name="zxz" localSheetId="27" hidden="1">{#N/A,#N/A,FALSE,"т02бд"}</definedName>
    <definedName name="zxz" localSheetId="31" hidden="1">{#N/A,#N/A,FALSE,"т02бд"}</definedName>
    <definedName name="zxz" localSheetId="6" hidden="1">{#N/A,#N/A,FALSE,"т02бд"}</definedName>
    <definedName name="zxz" localSheetId="7" hidden="1">{#N/A,#N/A,FALSE,"т02бд"}</definedName>
    <definedName name="zxz" localSheetId="8" hidden="1">{#N/A,#N/A,FALSE,"т02бд"}</definedName>
    <definedName name="zxz" localSheetId="9" hidden="1">{#N/A,#N/A,FALSE,"т02бд"}</definedName>
    <definedName name="zxz" localSheetId="48" hidden="1">{#N/A,#N/A,FALSE,"т02бд"}</definedName>
    <definedName name="zxz" localSheetId="49" hidden="1">{#N/A,#N/A,FALSE,"т02бд"}</definedName>
    <definedName name="zxz" hidden="1">{#N/A,#N/A,FALSE,"т02бд"}</definedName>
    <definedName name="zzz" localSheetId="10" hidden="1">{"'előző év december'!$A$2:$CP$214"}</definedName>
    <definedName name="zzz" localSheetId="11" hidden="1">{"'előző év december'!$A$2:$CP$214"}</definedName>
    <definedName name="zzz" localSheetId="17" hidden="1">{"'előző év december'!$A$2:$CP$214"}</definedName>
    <definedName name="zzz" localSheetId="27" hidden="1">{"'előző év december'!$A$2:$CP$214"}</definedName>
    <definedName name="zzz" localSheetId="31"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48" hidden="1">{"'előző év december'!$A$2:$CP$214"}</definedName>
    <definedName name="zzz" localSheetId="49" hidden="1">{"'előző év december'!$A$2:$CP$214"}</definedName>
    <definedName name="zzz" hidden="1">{"'előző év december'!$A$2:$CP$214"}</definedName>
    <definedName name="zzzz" hidden="1">[2]Market!#REF!</definedName>
    <definedName name="а" localSheetId="10" hidden="1">{#N/A,#N/A,FALSE,"т02бд"}</definedName>
    <definedName name="а" localSheetId="11" hidden="1">{#N/A,#N/A,FALSE,"т02бд"}</definedName>
    <definedName name="а" localSheetId="17" hidden="1">{#N/A,#N/A,FALSE,"т02бд"}</definedName>
    <definedName name="а" localSheetId="27" hidden="1">{#N/A,#N/A,FALSE,"т02бд"}</definedName>
    <definedName name="а" localSheetId="31" hidden="1">{#N/A,#N/A,FALSE,"т02бд"}</definedName>
    <definedName name="а" localSheetId="6" hidden="1">{#N/A,#N/A,FALSE,"т02бд"}</definedName>
    <definedName name="а" localSheetId="7" hidden="1">{#N/A,#N/A,FALSE,"т02бд"}</definedName>
    <definedName name="а" localSheetId="8" hidden="1">{#N/A,#N/A,FALSE,"т02бд"}</definedName>
    <definedName name="а" localSheetId="9" hidden="1">{#N/A,#N/A,FALSE,"т02бд"}</definedName>
    <definedName name="а" localSheetId="48" hidden="1">{#N/A,#N/A,FALSE,"т02бд"}</definedName>
    <definedName name="а" localSheetId="49" hidden="1">{#N/A,#N/A,FALSE,"т02бд"}</definedName>
    <definedName name="а" hidden="1">{#N/A,#N/A,FALSE,"т02бд"}</definedName>
    <definedName name="аа" localSheetId="10" hidden="1">{#N/A,#N/A,FALSE,"Лист4"}</definedName>
    <definedName name="аа" localSheetId="11" hidden="1">{#N/A,#N/A,FALSE,"Лист4"}</definedName>
    <definedName name="аа" localSheetId="17" hidden="1">{#N/A,#N/A,FALSE,"Лист4"}</definedName>
    <definedName name="аа" localSheetId="27" hidden="1">{#N/A,#N/A,FALSE,"Лист4"}</definedName>
    <definedName name="аа" localSheetId="31" hidden="1">{#N/A,#N/A,FALSE,"Лист4"}</definedName>
    <definedName name="аа" localSheetId="40" hidden="1">{#N/A,#N/A,FALSE,"Лист4"}</definedName>
    <definedName name="аа" localSheetId="41" hidden="1">{#N/A,#N/A,FALSE,"Лист4"}</definedName>
    <definedName name="аа" localSheetId="6" hidden="1">{#N/A,#N/A,FALSE,"Лист4"}</definedName>
    <definedName name="аа" localSheetId="7" hidden="1">{#N/A,#N/A,FALSE,"Лист4"}</definedName>
    <definedName name="аа" localSheetId="8" hidden="1">{#N/A,#N/A,FALSE,"Лист4"}</definedName>
    <definedName name="аа" localSheetId="9" hidden="1">{#N/A,#N/A,FALSE,"Лист4"}</definedName>
    <definedName name="аа" localSheetId="48" hidden="1">{#N/A,#N/A,FALSE,"Лист4"}</definedName>
    <definedName name="аа" localSheetId="49" hidden="1">{#N/A,#N/A,FALSE,"Лист4"}</definedName>
    <definedName name="аа" hidden="1">{#N/A,#N/A,FALSE,"Лист4"}</definedName>
    <definedName name="ааа" localSheetId="10" hidden="1">{#N/A,#N/A,FALSE,"т04"}</definedName>
    <definedName name="ааа" localSheetId="11" hidden="1">{#N/A,#N/A,FALSE,"т04"}</definedName>
    <definedName name="ааа" localSheetId="17" hidden="1">{#N/A,#N/A,FALSE,"т04"}</definedName>
    <definedName name="ааа" localSheetId="27" hidden="1">{#N/A,#N/A,FALSE,"т04"}</definedName>
    <definedName name="ааа" localSheetId="31" hidden="1">{#N/A,#N/A,FALSE,"т04"}</definedName>
    <definedName name="ааа" localSheetId="6" hidden="1">{#N/A,#N/A,FALSE,"т04"}</definedName>
    <definedName name="ааа" localSheetId="7" hidden="1">{#N/A,#N/A,FALSE,"т04"}</definedName>
    <definedName name="ааа" localSheetId="8" hidden="1">{#N/A,#N/A,FALSE,"т04"}</definedName>
    <definedName name="ааа" localSheetId="9" hidden="1">{#N/A,#N/A,FALSE,"т04"}</definedName>
    <definedName name="ааа" localSheetId="48" hidden="1">{#N/A,#N/A,FALSE,"т04"}</definedName>
    <definedName name="ааа" localSheetId="49" hidden="1">{#N/A,#N/A,FALSE,"т04"}</definedName>
    <definedName name="ааа" hidden="1">{#N/A,#N/A,FALSE,"т04"}</definedName>
    <definedName name="аааа" localSheetId="10" hidden="1">{#N/A,#N/A,FALSE,"Лист4"}</definedName>
    <definedName name="аааа" localSheetId="11" hidden="1">{#N/A,#N/A,FALSE,"Лист4"}</definedName>
    <definedName name="аааа" localSheetId="17" hidden="1">{#N/A,#N/A,FALSE,"Лист4"}</definedName>
    <definedName name="аааа" localSheetId="27" hidden="1">{#N/A,#N/A,FALSE,"Лист4"}</definedName>
    <definedName name="аааа" localSheetId="31" hidden="1">{#N/A,#N/A,FALSE,"Лист4"}</definedName>
    <definedName name="аааа" localSheetId="40" hidden="1">{#N/A,#N/A,FALSE,"Лист4"}</definedName>
    <definedName name="аааа" localSheetId="41" hidden="1">{#N/A,#N/A,FALSE,"Лист4"}</definedName>
    <definedName name="аааа" localSheetId="6" hidden="1">{#N/A,#N/A,FALSE,"Лист4"}</definedName>
    <definedName name="аааа" localSheetId="7" hidden="1">{#N/A,#N/A,FALSE,"Лист4"}</definedName>
    <definedName name="аааа" localSheetId="8" hidden="1">{#N/A,#N/A,FALSE,"Лист4"}</definedName>
    <definedName name="аааа" localSheetId="9" hidden="1">{#N/A,#N/A,FALSE,"Лист4"}</definedName>
    <definedName name="аааа" localSheetId="48" hidden="1">{#N/A,#N/A,FALSE,"Лист4"}</definedName>
    <definedName name="аааа" localSheetId="49" hidden="1">{#N/A,#N/A,FALSE,"Лист4"}</definedName>
    <definedName name="аааа" hidden="1">{#N/A,#N/A,FALSE,"Лист4"}</definedName>
    <definedName name="ааааа" localSheetId="10" hidden="1">{#N/A,#N/A,FALSE,"Лист4"}</definedName>
    <definedName name="ааааа" localSheetId="11" hidden="1">{#N/A,#N/A,FALSE,"Лист4"}</definedName>
    <definedName name="ааааа" localSheetId="17" hidden="1">{#N/A,#N/A,FALSE,"Лист4"}</definedName>
    <definedName name="ааааа" localSheetId="27" hidden="1">{#N/A,#N/A,FALSE,"Лист4"}</definedName>
    <definedName name="ааааа" localSheetId="31" hidden="1">{#N/A,#N/A,FALSE,"Лист4"}</definedName>
    <definedName name="ааааа" localSheetId="40" hidden="1">{#N/A,#N/A,FALSE,"Лист4"}</definedName>
    <definedName name="ааааа" localSheetId="41" hidden="1">{#N/A,#N/A,FALSE,"Лист4"}</definedName>
    <definedName name="ааааа" localSheetId="6" hidden="1">{#N/A,#N/A,FALSE,"Лист4"}</definedName>
    <definedName name="ааааа" localSheetId="7" hidden="1">{#N/A,#N/A,FALSE,"Лист4"}</definedName>
    <definedName name="ааааа" localSheetId="8" hidden="1">{#N/A,#N/A,FALSE,"Лист4"}</definedName>
    <definedName name="ааааа" localSheetId="9" hidden="1">{#N/A,#N/A,FALSE,"Лист4"}</definedName>
    <definedName name="ааааа" localSheetId="48" hidden="1">{#N/A,#N/A,FALSE,"Лист4"}</definedName>
    <definedName name="ааааа" localSheetId="49" hidden="1">{#N/A,#N/A,FALSE,"Лист4"}</definedName>
    <definedName name="ааааа" hidden="1">{#N/A,#N/A,FALSE,"Лист4"}</definedName>
    <definedName name="ААААААААААААААААА" localSheetId="10" hidden="1">{"BOP_TAB",#N/A,FALSE,"N";"MIDTERM_TAB",#N/A,FALSE,"O";"FUND_CRED",#N/A,FALSE,"P";"DEBT_TAB1",#N/A,FALSE,"Q";"DEBT_TAB2",#N/A,FALSE,"Q";"FORFIN_TAB1",#N/A,FALSE,"R";"FORFIN_TAB2",#N/A,FALSE,"R";"BOP_ANALY",#N/A,FALSE,"U"}</definedName>
    <definedName name="ААААААААААААААААА" localSheetId="11" hidden="1">{"BOP_TAB",#N/A,FALSE,"N";"MIDTERM_TAB",#N/A,FALSE,"O";"FUND_CRED",#N/A,FALSE,"P";"DEBT_TAB1",#N/A,FALSE,"Q";"DEBT_TAB2",#N/A,FALSE,"Q";"FORFIN_TAB1",#N/A,FALSE,"R";"FORFIN_TAB2",#N/A,FALSE,"R";"BOP_ANALY",#N/A,FALSE,"U"}</definedName>
    <definedName name="ААААААААААААААААА" localSheetId="17" hidden="1">{"BOP_TAB",#N/A,FALSE,"N";"MIDTERM_TAB",#N/A,FALSE,"O";"FUND_CRED",#N/A,FALSE,"P";"DEBT_TAB1",#N/A,FALSE,"Q";"DEBT_TAB2",#N/A,FALSE,"Q";"FORFIN_TAB1",#N/A,FALSE,"R";"FORFIN_TAB2",#N/A,FALSE,"R";"BOP_ANALY",#N/A,FALSE,"U"}</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31" hidden="1">{"BOP_TAB",#N/A,FALSE,"N";"MIDTERM_TAB",#N/A,FALSE,"O";"FUND_CRED",#N/A,FALSE,"P";"DEBT_TAB1",#N/A,FALSE,"Q";"DEBT_TAB2",#N/A,FALSE,"Q";"FORFIN_TAB1",#N/A,FALSE,"R";"FORFIN_TAB2",#N/A,FALSE,"R";"BOP_ANALY",#N/A,FALSE,"U"}</definedName>
    <definedName name="ААААААААААААААААА" localSheetId="6" hidden="1">{"BOP_TAB",#N/A,FALSE,"N";"MIDTERM_TAB",#N/A,FALSE,"O";"FUND_CRED",#N/A,FALSE,"P";"DEBT_TAB1",#N/A,FALSE,"Q";"DEBT_TAB2",#N/A,FALSE,"Q";"FORFIN_TAB1",#N/A,FALSE,"R";"FORFIN_TAB2",#N/A,FALSE,"R";"BOP_ANALY",#N/A,FALSE,"U"}</definedName>
    <definedName name="ААААААААААААААААА" localSheetId="7" hidden="1">{"BOP_TAB",#N/A,FALSE,"N";"MIDTERM_TAB",#N/A,FALSE,"O";"FUND_CRED",#N/A,FALSE,"P";"DEBT_TAB1",#N/A,FALSE,"Q";"DEBT_TAB2",#N/A,FALSE,"Q";"FORFIN_TAB1",#N/A,FALSE,"R";"FORFIN_TAB2",#N/A,FALSE,"R";"BOP_ANALY",#N/A,FALSE,"U"}</definedName>
    <definedName name="ААААААААААААААААА" localSheetId="8" hidden="1">{"BOP_TAB",#N/A,FALSE,"N";"MIDTERM_TAB",#N/A,FALSE,"O";"FUND_CRED",#N/A,FALSE,"P";"DEBT_TAB1",#N/A,FALSE,"Q";"DEBT_TAB2",#N/A,FALSE,"Q";"FORFIN_TAB1",#N/A,FALSE,"R";"FORFIN_TAB2",#N/A,FALSE,"R";"BOP_ANALY",#N/A,FALSE,"U"}</definedName>
    <definedName name="ААААААААААААААААА" localSheetId="9" hidden="1">{"BOP_TAB",#N/A,FALSE,"N";"MIDTERM_TAB",#N/A,FALSE,"O";"FUND_CRED",#N/A,FALSE,"P";"DEBT_TAB1",#N/A,FALSE,"Q";"DEBT_TAB2",#N/A,FALSE,"Q";"FORFIN_TAB1",#N/A,FALSE,"R";"FORFIN_TAB2",#N/A,FALSE,"R";"BOP_ANALY",#N/A,FALSE,"U"}</definedName>
    <definedName name="ААААААААААААААААА" localSheetId="48"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АААААААААААААААА" localSheetId="10" hidden="1">{"WEO",#N/A,FALSE,"T"}</definedName>
    <definedName name="ААААААААААААААААААААААААААААААААА" localSheetId="11" hidden="1">{"WEO",#N/A,FALSE,"T"}</definedName>
    <definedName name="ААААААААААААААААААААААААААААААААА" localSheetId="17" hidden="1">{"WEO",#N/A,FALSE,"T"}</definedName>
    <definedName name="ААААААААААААААААААААААААААААААААА" localSheetId="27" hidden="1">{"WEO",#N/A,FALSE,"T"}</definedName>
    <definedName name="ААААААААААААААААААААААААААААААААА" localSheetId="31" hidden="1">{"WEO",#N/A,FALSE,"T"}</definedName>
    <definedName name="ААААААААААААААААААААААААААААААААА" localSheetId="6" hidden="1">{"WEO",#N/A,FALSE,"T"}</definedName>
    <definedName name="ААААААААААААААААААААААААААААААААА" localSheetId="7" hidden="1">{"WEO",#N/A,FALSE,"T"}</definedName>
    <definedName name="ААААААААААААААААААААААААААААААААА" localSheetId="8" hidden="1">{"WEO",#N/A,FALSE,"T"}</definedName>
    <definedName name="ААААААААААААААААААААААААААААААААА" localSheetId="9" hidden="1">{"WEO",#N/A,FALSE,"T"}</definedName>
    <definedName name="ААААААААААААААААААААААААААААААААА" localSheetId="48" hidden="1">{"WEO",#N/A,FALSE,"T"}</definedName>
    <definedName name="ААААААААААААААААААААААААААААААААА" localSheetId="49" hidden="1">{"WEO",#N/A,FALSE,"T"}</definedName>
    <definedName name="ААААААААААААААААААААААААААААААААА" hidden="1">{"WEO",#N/A,FALSE,"T"}</definedName>
    <definedName name="аааг" localSheetId="10" hidden="1">{#N/A,#N/A,FALSE,"Лист4"}</definedName>
    <definedName name="аааг" localSheetId="11" hidden="1">{#N/A,#N/A,FALSE,"Лист4"}</definedName>
    <definedName name="аааг" localSheetId="17" hidden="1">{#N/A,#N/A,FALSE,"Лист4"}</definedName>
    <definedName name="аааг" localSheetId="27" hidden="1">{#N/A,#N/A,FALSE,"Лист4"}</definedName>
    <definedName name="аааг" localSheetId="31" hidden="1">{#N/A,#N/A,FALSE,"Лист4"}</definedName>
    <definedName name="аааг" localSheetId="40" hidden="1">{#N/A,#N/A,FALSE,"Лист4"}</definedName>
    <definedName name="аааг" localSheetId="41" hidden="1">{#N/A,#N/A,FALSE,"Лист4"}</definedName>
    <definedName name="аааг" localSheetId="6" hidden="1">{#N/A,#N/A,FALSE,"Лист4"}</definedName>
    <definedName name="аааг" localSheetId="7" hidden="1">{#N/A,#N/A,FALSE,"Лист4"}</definedName>
    <definedName name="аааг" localSheetId="8" hidden="1">{#N/A,#N/A,FALSE,"Лист4"}</definedName>
    <definedName name="аааг" localSheetId="9" hidden="1">{#N/A,#N/A,FALSE,"Лист4"}</definedName>
    <definedName name="аааг" localSheetId="48" hidden="1">{#N/A,#N/A,FALSE,"Лист4"}</definedName>
    <definedName name="аааг" localSheetId="49" hidden="1">{#N/A,#N/A,FALSE,"Лист4"}</definedName>
    <definedName name="аааг" hidden="1">{#N/A,#N/A,FALSE,"Лист4"}</definedName>
    <definedName name="ааао" localSheetId="10" hidden="1">{#N/A,#N/A,FALSE,"Лист4"}</definedName>
    <definedName name="ааао" localSheetId="11" hidden="1">{#N/A,#N/A,FALSE,"Лист4"}</definedName>
    <definedName name="ааао" localSheetId="17" hidden="1">{#N/A,#N/A,FALSE,"Лист4"}</definedName>
    <definedName name="ааао" localSheetId="27" hidden="1">{#N/A,#N/A,FALSE,"Лист4"}</definedName>
    <definedName name="ааао" localSheetId="31" hidden="1">{#N/A,#N/A,FALSE,"Лист4"}</definedName>
    <definedName name="ааао" localSheetId="40" hidden="1">{#N/A,#N/A,FALSE,"Лист4"}</definedName>
    <definedName name="ааао" localSheetId="41" hidden="1">{#N/A,#N/A,FALSE,"Лист4"}</definedName>
    <definedName name="ааао" localSheetId="6" hidden="1">{#N/A,#N/A,FALSE,"Лист4"}</definedName>
    <definedName name="ааао" localSheetId="7" hidden="1">{#N/A,#N/A,FALSE,"Лист4"}</definedName>
    <definedName name="ааао" localSheetId="8" hidden="1">{#N/A,#N/A,FALSE,"Лист4"}</definedName>
    <definedName name="ааао" localSheetId="9" hidden="1">{#N/A,#N/A,FALSE,"Лист4"}</definedName>
    <definedName name="ааао" localSheetId="48" hidden="1">{#N/A,#N/A,FALSE,"Лист4"}</definedName>
    <definedName name="ааао" localSheetId="49" hidden="1">{#N/A,#N/A,FALSE,"Лист4"}</definedName>
    <definedName name="ааао" hidden="1">{#N/A,#N/A,FALSE,"Лист4"}</definedName>
    <definedName name="аааоркк" localSheetId="10" hidden="1">{#N/A,#N/A,FALSE,"Лист4"}</definedName>
    <definedName name="аааоркк" localSheetId="11" hidden="1">{#N/A,#N/A,FALSE,"Лист4"}</definedName>
    <definedName name="аааоркк" localSheetId="17" hidden="1">{#N/A,#N/A,FALSE,"Лист4"}</definedName>
    <definedName name="аааоркк" localSheetId="27" hidden="1">{#N/A,#N/A,FALSE,"Лист4"}</definedName>
    <definedName name="аааоркк" localSheetId="31" hidden="1">{#N/A,#N/A,FALSE,"Лист4"}</definedName>
    <definedName name="аааоркк" localSheetId="40" hidden="1">{#N/A,#N/A,FALSE,"Лист4"}</definedName>
    <definedName name="аааоркк" localSheetId="41" hidden="1">{#N/A,#N/A,FALSE,"Лист4"}</definedName>
    <definedName name="аааоркк" localSheetId="6" hidden="1">{#N/A,#N/A,FALSE,"Лист4"}</definedName>
    <definedName name="аааоркк" localSheetId="7" hidden="1">{#N/A,#N/A,FALSE,"Лист4"}</definedName>
    <definedName name="аааоркк" localSheetId="8" hidden="1">{#N/A,#N/A,FALSE,"Лист4"}</definedName>
    <definedName name="аааоркк" localSheetId="9" hidden="1">{#N/A,#N/A,FALSE,"Лист4"}</definedName>
    <definedName name="аааоркк" localSheetId="48" hidden="1">{#N/A,#N/A,FALSE,"Лист4"}</definedName>
    <definedName name="аааоркк" localSheetId="49" hidden="1">{#N/A,#N/A,FALSE,"Лист4"}</definedName>
    <definedName name="аааоркк" hidden="1">{#N/A,#N/A,FALSE,"Лист4"}</definedName>
    <definedName name="аарр" localSheetId="10" hidden="1">{#N/A,#N/A,FALSE,"Лист4"}</definedName>
    <definedName name="аарр" localSheetId="11" hidden="1">{#N/A,#N/A,FALSE,"Лист4"}</definedName>
    <definedName name="аарр" localSheetId="17" hidden="1">{#N/A,#N/A,FALSE,"Лист4"}</definedName>
    <definedName name="аарр" localSheetId="27" hidden="1">{#N/A,#N/A,FALSE,"Лист4"}</definedName>
    <definedName name="аарр" localSheetId="31" hidden="1">{#N/A,#N/A,FALSE,"Лист4"}</definedName>
    <definedName name="аарр" localSheetId="40" hidden="1">{#N/A,#N/A,FALSE,"Лист4"}</definedName>
    <definedName name="аарр" localSheetId="41" hidden="1">{#N/A,#N/A,FALSE,"Лист4"}</definedName>
    <definedName name="аарр" localSheetId="6" hidden="1">{#N/A,#N/A,FALSE,"Лист4"}</definedName>
    <definedName name="аарр" localSheetId="7" hidden="1">{#N/A,#N/A,FALSE,"Лист4"}</definedName>
    <definedName name="аарр" localSheetId="8" hidden="1">{#N/A,#N/A,FALSE,"Лист4"}</definedName>
    <definedName name="аарр" localSheetId="9" hidden="1">{#N/A,#N/A,FALSE,"Лист4"}</definedName>
    <definedName name="аарр" localSheetId="48" hidden="1">{#N/A,#N/A,FALSE,"Лист4"}</definedName>
    <definedName name="аарр" localSheetId="49" hidden="1">{#N/A,#N/A,FALSE,"Лист4"}</definedName>
    <definedName name="аарр" hidden="1">{#N/A,#N/A,FALSE,"Лист4"}</definedName>
    <definedName name="амп" localSheetId="10" hidden="1">{#N/A,#N/A,FALSE,"Лист4"}</definedName>
    <definedName name="амп" localSheetId="11" hidden="1">{#N/A,#N/A,FALSE,"Лист4"}</definedName>
    <definedName name="амп" localSheetId="17" hidden="1">{#N/A,#N/A,FALSE,"Лист4"}</definedName>
    <definedName name="амп" localSheetId="27" hidden="1">{#N/A,#N/A,FALSE,"Лист4"}</definedName>
    <definedName name="амп" localSheetId="31" hidden="1">{#N/A,#N/A,FALSE,"Лист4"}</definedName>
    <definedName name="амп" localSheetId="40" hidden="1">{#N/A,#N/A,FALSE,"Лист4"}</definedName>
    <definedName name="амп" localSheetId="41" hidden="1">{#N/A,#N/A,FALSE,"Лист4"}</definedName>
    <definedName name="амп" localSheetId="6" hidden="1">{#N/A,#N/A,FALSE,"Лист4"}</definedName>
    <definedName name="амп" localSheetId="7" hidden="1">{#N/A,#N/A,FALSE,"Лист4"}</definedName>
    <definedName name="амп" localSheetId="8" hidden="1">{#N/A,#N/A,FALSE,"Лист4"}</definedName>
    <definedName name="амп" localSheetId="9" hidden="1">{#N/A,#N/A,FALSE,"Лист4"}</definedName>
    <definedName name="амп" localSheetId="48" hidden="1">{#N/A,#N/A,FALSE,"Лист4"}</definedName>
    <definedName name="амп" localSheetId="49" hidden="1">{#N/A,#N/A,FALSE,"Лист4"}</definedName>
    <definedName name="амп" hidden="1">{#N/A,#N/A,FALSE,"Лист4"}</definedName>
    <definedName name="ап" localSheetId="10" hidden="1">{#N/A,#N/A,FALSE,"Лист4"}</definedName>
    <definedName name="ап" localSheetId="11" hidden="1">{#N/A,#N/A,FALSE,"Лист4"}</definedName>
    <definedName name="ап" localSheetId="17" hidden="1">{#N/A,#N/A,FALSE,"Лист4"}</definedName>
    <definedName name="ап" localSheetId="27" hidden="1">{#N/A,#N/A,FALSE,"Лист4"}</definedName>
    <definedName name="ап" localSheetId="31" hidden="1">{#N/A,#N/A,FALSE,"Лист4"}</definedName>
    <definedName name="ап" localSheetId="40" hidden="1">{#N/A,#N/A,FALSE,"Лист4"}</definedName>
    <definedName name="ап" localSheetId="41" hidden="1">{#N/A,#N/A,FALSE,"Лист4"}</definedName>
    <definedName name="ап" localSheetId="6" hidden="1">{#N/A,#N/A,FALSE,"Лист4"}</definedName>
    <definedName name="ап" localSheetId="7" hidden="1">{#N/A,#N/A,FALSE,"Лист4"}</definedName>
    <definedName name="ап" localSheetId="8" hidden="1">{#N/A,#N/A,FALSE,"Лист4"}</definedName>
    <definedName name="ап" localSheetId="9" hidden="1">{#N/A,#N/A,FALSE,"Лист4"}</definedName>
    <definedName name="ап" localSheetId="48" hidden="1">{#N/A,#N/A,FALSE,"Лист4"}</definedName>
    <definedName name="ап" localSheetId="49" hidden="1">{#N/A,#N/A,FALSE,"Лист4"}</definedName>
    <definedName name="ап" hidden="1">{#N/A,#N/A,FALSE,"Лист4"}</definedName>
    <definedName name="апро" localSheetId="10" hidden="1">{#N/A,#N/A,FALSE,"Лист4"}</definedName>
    <definedName name="апро" localSheetId="11" hidden="1">{#N/A,#N/A,FALSE,"Лист4"}</definedName>
    <definedName name="апро" localSheetId="17" hidden="1">{#N/A,#N/A,FALSE,"Лист4"}</definedName>
    <definedName name="апро" localSheetId="27" hidden="1">{#N/A,#N/A,FALSE,"Лист4"}</definedName>
    <definedName name="апро" localSheetId="31" hidden="1">{#N/A,#N/A,FALSE,"Лист4"}</definedName>
    <definedName name="апро" localSheetId="40" hidden="1">{#N/A,#N/A,FALSE,"Лист4"}</definedName>
    <definedName name="апро" localSheetId="41" hidden="1">{#N/A,#N/A,FALSE,"Лист4"}</definedName>
    <definedName name="апро" localSheetId="6" hidden="1">{#N/A,#N/A,FALSE,"Лист4"}</definedName>
    <definedName name="апро" localSheetId="7" hidden="1">{#N/A,#N/A,FALSE,"Лист4"}</definedName>
    <definedName name="апро" localSheetId="8" hidden="1">{#N/A,#N/A,FALSE,"Лист4"}</definedName>
    <definedName name="апро" localSheetId="9" hidden="1">{#N/A,#N/A,FALSE,"Лист4"}</definedName>
    <definedName name="апро" localSheetId="48" hidden="1">{#N/A,#N/A,FALSE,"Лист4"}</definedName>
    <definedName name="апро" localSheetId="49" hidden="1">{#N/A,#N/A,FALSE,"Лист4"}</definedName>
    <definedName name="апро" hidden="1">{#N/A,#N/A,FALSE,"Лист4"}</definedName>
    <definedName name="аунуну" localSheetId="10" hidden="1">{#N/A,#N/A,FALSE,"Лист4"}</definedName>
    <definedName name="аунуну" localSheetId="11" hidden="1">{#N/A,#N/A,FALSE,"Лист4"}</definedName>
    <definedName name="аунуну" localSheetId="17" hidden="1">{#N/A,#N/A,FALSE,"Лист4"}</definedName>
    <definedName name="аунуну" localSheetId="27" hidden="1">{#N/A,#N/A,FALSE,"Лист4"}</definedName>
    <definedName name="аунуну" localSheetId="31" hidden="1">{#N/A,#N/A,FALSE,"Лист4"}</definedName>
    <definedName name="аунуну" localSheetId="40" hidden="1">{#N/A,#N/A,FALSE,"Лист4"}</definedName>
    <definedName name="аунуну" localSheetId="41" hidden="1">{#N/A,#N/A,FALSE,"Лист4"}</definedName>
    <definedName name="аунуну" localSheetId="6" hidden="1">{#N/A,#N/A,FALSE,"Лист4"}</definedName>
    <definedName name="аунуну" localSheetId="7" hidden="1">{#N/A,#N/A,FALSE,"Лист4"}</definedName>
    <definedName name="аунуну" localSheetId="8" hidden="1">{#N/A,#N/A,FALSE,"Лист4"}</definedName>
    <definedName name="аунуну" localSheetId="9" hidden="1">{#N/A,#N/A,FALSE,"Лист4"}</definedName>
    <definedName name="аунуну" localSheetId="48" hidden="1">{#N/A,#N/A,FALSE,"Лист4"}</definedName>
    <definedName name="аунуну" localSheetId="49" hidden="1">{#N/A,#N/A,FALSE,"Лист4"}</definedName>
    <definedName name="аунуну" hidden="1">{#N/A,#N/A,FALSE,"Лист4"}</definedName>
    <definedName name="бб" localSheetId="10" hidden="1">{#N/A,#N/A,FALSE,"Лист4"}</definedName>
    <definedName name="бб" localSheetId="11" hidden="1">{#N/A,#N/A,FALSE,"Лист4"}</definedName>
    <definedName name="бб" localSheetId="17" hidden="1">{#N/A,#N/A,FALSE,"Лист4"}</definedName>
    <definedName name="бб" localSheetId="27" hidden="1">{#N/A,#N/A,FALSE,"Лист4"}</definedName>
    <definedName name="бб" localSheetId="31" hidden="1">{#N/A,#N/A,FALSE,"Лист4"}</definedName>
    <definedName name="бб" localSheetId="40" hidden="1">{#N/A,#N/A,FALSE,"Лист4"}</definedName>
    <definedName name="бб" localSheetId="41" hidden="1">{#N/A,#N/A,FALSE,"Лист4"}</definedName>
    <definedName name="бб" localSheetId="6" hidden="1">{#N/A,#N/A,FALSE,"Лист4"}</definedName>
    <definedName name="бб" localSheetId="7" hidden="1">{#N/A,#N/A,FALSE,"Лист4"}</definedName>
    <definedName name="бб" localSheetId="8" hidden="1">{#N/A,#N/A,FALSE,"Лист4"}</definedName>
    <definedName name="бб" localSheetId="9" hidden="1">{#N/A,#N/A,FALSE,"Лист4"}</definedName>
    <definedName name="бб" localSheetId="48" hidden="1">{#N/A,#N/A,FALSE,"Лист4"}</definedName>
    <definedName name="бб" localSheetId="49" hidden="1">{#N/A,#N/A,FALSE,"Лист4"}</definedName>
    <definedName name="бб" hidden="1">{#N/A,#N/A,FALSE,"Лист4"}</definedName>
    <definedName name="в" localSheetId="10" hidden="1">{#N/A,#N/A,FALSE,"т02бд"}</definedName>
    <definedName name="в" localSheetId="11" hidden="1">{#N/A,#N/A,FALSE,"т02бд"}</definedName>
    <definedName name="в" localSheetId="17" hidden="1">{#N/A,#N/A,FALSE,"т02бд"}</definedName>
    <definedName name="в" localSheetId="27" hidden="1">{#N/A,#N/A,FALSE,"т02бд"}</definedName>
    <definedName name="в" localSheetId="31" hidden="1">{#N/A,#N/A,FALSE,"т02бд"}</definedName>
    <definedName name="в" localSheetId="6" hidden="1">{#N/A,#N/A,FALSE,"т02бд"}</definedName>
    <definedName name="в" localSheetId="7" hidden="1">{#N/A,#N/A,FALSE,"т02бд"}</definedName>
    <definedName name="в" localSheetId="8" hidden="1">{#N/A,#N/A,FALSE,"т02бд"}</definedName>
    <definedName name="в" localSheetId="9" hidden="1">{#N/A,#N/A,FALSE,"т02бд"}</definedName>
    <definedName name="в" localSheetId="48" hidden="1">{#N/A,#N/A,FALSE,"т02бд"}</definedName>
    <definedName name="в" localSheetId="49" hidden="1">{#N/A,#N/A,FALSE,"т02бд"}</definedName>
    <definedName name="в" hidden="1">{#N/A,#N/A,FALSE,"т02бд"}</definedName>
    <definedName name="вававав" localSheetId="10" hidden="1">{#N/A,#N/A,FALSE,"т02бд"}</definedName>
    <definedName name="вававав" localSheetId="11" hidden="1">{#N/A,#N/A,FALSE,"т02бд"}</definedName>
    <definedName name="вававав" localSheetId="17" hidden="1">{#N/A,#N/A,FALSE,"т02бд"}</definedName>
    <definedName name="вававав" localSheetId="27" hidden="1">{#N/A,#N/A,FALSE,"т02бд"}</definedName>
    <definedName name="вававав" localSheetId="31" hidden="1">{#N/A,#N/A,FALSE,"т02бд"}</definedName>
    <definedName name="вававав" localSheetId="6" hidden="1">{#N/A,#N/A,FALSE,"т02бд"}</definedName>
    <definedName name="вававав" localSheetId="7" hidden="1">{#N/A,#N/A,FALSE,"т02бд"}</definedName>
    <definedName name="вававав" localSheetId="8" hidden="1">{#N/A,#N/A,FALSE,"т02бд"}</definedName>
    <definedName name="вававав" localSheetId="9" hidden="1">{#N/A,#N/A,FALSE,"т02бд"}</definedName>
    <definedName name="вававав" localSheetId="48" hidden="1">{#N/A,#N/A,FALSE,"т02бд"}</definedName>
    <definedName name="вававав" localSheetId="49" hidden="1">{#N/A,#N/A,FALSE,"т02бд"}</definedName>
    <definedName name="вававав" hidden="1">{#N/A,#N/A,FALSE,"т02бд"}</definedName>
    <definedName name="вап" localSheetId="10" hidden="1">{#N/A,#N/A,FALSE,"Лист4"}</definedName>
    <definedName name="вап" localSheetId="11" hidden="1">{#N/A,#N/A,FALSE,"Лист4"}</definedName>
    <definedName name="вап" localSheetId="17" hidden="1">{#N/A,#N/A,FALSE,"Лист4"}</definedName>
    <definedName name="вап" localSheetId="27" hidden="1">{#N/A,#N/A,FALSE,"Лист4"}</definedName>
    <definedName name="вап" localSheetId="31" hidden="1">{#N/A,#N/A,FALSE,"Лист4"}</definedName>
    <definedName name="вап" localSheetId="40" hidden="1">{#N/A,#N/A,FALSE,"Лист4"}</definedName>
    <definedName name="вап" localSheetId="41" hidden="1">{#N/A,#N/A,FALSE,"Лист4"}</definedName>
    <definedName name="вап" localSheetId="6" hidden="1">{#N/A,#N/A,FALSE,"Лист4"}</definedName>
    <definedName name="вап" localSheetId="7" hidden="1">{#N/A,#N/A,FALSE,"Лист4"}</definedName>
    <definedName name="вап" localSheetId="8" hidden="1">{#N/A,#N/A,FALSE,"Лист4"}</definedName>
    <definedName name="вап" localSheetId="9" hidden="1">{#N/A,#N/A,FALSE,"Лист4"}</definedName>
    <definedName name="вап" localSheetId="48" hidden="1">{#N/A,#N/A,FALSE,"Лист4"}</definedName>
    <definedName name="вап" localSheetId="49" hidden="1">{#N/A,#N/A,FALSE,"Лист4"}</definedName>
    <definedName name="вап" hidden="1">{#N/A,#N/A,FALSE,"Лист4"}</definedName>
    <definedName name="вапа" localSheetId="10" hidden="1">{#N/A,#N/A,FALSE,"Лист4"}</definedName>
    <definedName name="вапа" localSheetId="11" hidden="1">{#N/A,#N/A,FALSE,"Лист4"}</definedName>
    <definedName name="вапа" localSheetId="17" hidden="1">{#N/A,#N/A,FALSE,"Лист4"}</definedName>
    <definedName name="вапа" localSheetId="27" hidden="1">{#N/A,#N/A,FALSE,"Лист4"}</definedName>
    <definedName name="вапа" localSheetId="31" hidden="1">{#N/A,#N/A,FALSE,"Лист4"}</definedName>
    <definedName name="вапа" localSheetId="40" hidden="1">{#N/A,#N/A,FALSE,"Лист4"}</definedName>
    <definedName name="вапа" localSheetId="41" hidden="1">{#N/A,#N/A,FALSE,"Лист4"}</definedName>
    <definedName name="вапа" localSheetId="6" hidden="1">{#N/A,#N/A,FALSE,"Лист4"}</definedName>
    <definedName name="вапа" localSheetId="7" hidden="1">{#N/A,#N/A,FALSE,"Лист4"}</definedName>
    <definedName name="вапа" localSheetId="8" hidden="1">{#N/A,#N/A,FALSE,"Лист4"}</definedName>
    <definedName name="вапа" localSheetId="9" hidden="1">{#N/A,#N/A,FALSE,"Лист4"}</definedName>
    <definedName name="вапа" localSheetId="48" hidden="1">{#N/A,#N/A,FALSE,"Лист4"}</definedName>
    <definedName name="вапа" localSheetId="49" hidden="1">{#N/A,#N/A,FALSE,"Лист4"}</definedName>
    <definedName name="вапа" hidden="1">{#N/A,#N/A,FALSE,"Лист4"}</definedName>
    <definedName name="вапро" localSheetId="10" hidden="1">{#N/A,#N/A,FALSE,"Лист4"}</definedName>
    <definedName name="вапро" localSheetId="11" hidden="1">{#N/A,#N/A,FALSE,"Лист4"}</definedName>
    <definedName name="вапро" localSheetId="17" hidden="1">{#N/A,#N/A,FALSE,"Лист4"}</definedName>
    <definedName name="вапро" localSheetId="27" hidden="1">{#N/A,#N/A,FALSE,"Лист4"}</definedName>
    <definedName name="вапро" localSheetId="31" hidden="1">{#N/A,#N/A,FALSE,"Лист4"}</definedName>
    <definedName name="вапро" localSheetId="40" hidden="1">{#N/A,#N/A,FALSE,"Лист4"}</definedName>
    <definedName name="вапро" localSheetId="41" hidden="1">{#N/A,#N/A,FALSE,"Лист4"}</definedName>
    <definedName name="вапро" localSheetId="6" hidden="1">{#N/A,#N/A,FALSE,"Лист4"}</definedName>
    <definedName name="вапро" localSheetId="7" hidden="1">{#N/A,#N/A,FALSE,"Лист4"}</definedName>
    <definedName name="вапро" localSheetId="8" hidden="1">{#N/A,#N/A,FALSE,"Лист4"}</definedName>
    <definedName name="вапро" localSheetId="9" hidden="1">{#N/A,#N/A,FALSE,"Лист4"}</definedName>
    <definedName name="вапро" localSheetId="48" hidden="1">{#N/A,#N/A,FALSE,"Лист4"}</definedName>
    <definedName name="вапро" localSheetId="49" hidden="1">{#N/A,#N/A,FALSE,"Лист4"}</definedName>
    <definedName name="вапро" hidden="1">{#N/A,#N/A,FALSE,"Лист4"}</definedName>
    <definedName name="вау" localSheetId="10" hidden="1">{#N/A,#N/A,FALSE,"Лист4"}</definedName>
    <definedName name="вау" localSheetId="11" hidden="1">{#N/A,#N/A,FALSE,"Лист4"}</definedName>
    <definedName name="вау" localSheetId="17" hidden="1">{#N/A,#N/A,FALSE,"Лист4"}</definedName>
    <definedName name="вау" localSheetId="27" hidden="1">{#N/A,#N/A,FALSE,"Лист4"}</definedName>
    <definedName name="вау" localSheetId="31" hidden="1">{#N/A,#N/A,FALSE,"Лист4"}</definedName>
    <definedName name="вау" localSheetId="40" hidden="1">{#N/A,#N/A,FALSE,"Лист4"}</definedName>
    <definedName name="вау" localSheetId="41" hidden="1">{#N/A,#N/A,FALSE,"Лист4"}</definedName>
    <definedName name="вау" localSheetId="6" hidden="1">{#N/A,#N/A,FALSE,"Лист4"}</definedName>
    <definedName name="вау" localSheetId="7" hidden="1">{#N/A,#N/A,FALSE,"Лист4"}</definedName>
    <definedName name="вау" localSheetId="8" hidden="1">{#N/A,#N/A,FALSE,"Лист4"}</definedName>
    <definedName name="вау" localSheetId="9" hidden="1">{#N/A,#N/A,FALSE,"Лист4"}</definedName>
    <definedName name="вау" localSheetId="48" hidden="1">{#N/A,#N/A,FALSE,"Лист4"}</definedName>
    <definedName name="вау" localSheetId="49" hidden="1">{#N/A,#N/A,FALSE,"Лист4"}</definedName>
    <definedName name="вау" hidden="1">{#N/A,#N/A,FALSE,"Лист4"}</definedName>
    <definedName name="вв" localSheetId="10" hidden="1">{#N/A,#N/A,FALSE,"Лист4"}</definedName>
    <definedName name="вв" localSheetId="11" hidden="1">{#N/A,#N/A,FALSE,"Лист4"}</definedName>
    <definedName name="вв" localSheetId="17" hidden="1">{#N/A,#N/A,FALSE,"Лист4"}</definedName>
    <definedName name="вв" localSheetId="27" hidden="1">{#N/A,#N/A,FALSE,"Лист4"}</definedName>
    <definedName name="вв" localSheetId="31" hidden="1">{#N/A,#N/A,FALSE,"Лист4"}</definedName>
    <definedName name="вв" localSheetId="40" hidden="1">{#N/A,#N/A,FALSE,"Лист4"}</definedName>
    <definedName name="вв" localSheetId="41" hidden="1">{#N/A,#N/A,FALSE,"Лист4"}</definedName>
    <definedName name="вв" localSheetId="6" hidden="1">{#N/A,#N/A,FALSE,"Лист4"}</definedName>
    <definedName name="вв" localSheetId="7" hidden="1">{#N/A,#N/A,FALSE,"Лист4"}</definedName>
    <definedName name="вв" localSheetId="8" hidden="1">{#N/A,#N/A,FALSE,"Лист4"}</definedName>
    <definedName name="вв" localSheetId="9" hidden="1">{#N/A,#N/A,FALSE,"Лист4"}</definedName>
    <definedName name="вв" localSheetId="48" hidden="1">{#N/A,#N/A,FALSE,"Лист4"}</definedName>
    <definedName name="вв" localSheetId="49" hidden="1">{#N/A,#N/A,FALSE,"Лист4"}</definedName>
    <definedName name="вв" hidden="1">{#N/A,#N/A,FALSE,"Лист4"}</definedName>
    <definedName name="вмр" localSheetId="10" hidden="1">{#N/A,#N/A,FALSE,"Лист4"}</definedName>
    <definedName name="вмр" localSheetId="11" hidden="1">{#N/A,#N/A,FALSE,"Лист4"}</definedName>
    <definedName name="вмр" localSheetId="17" hidden="1">{#N/A,#N/A,FALSE,"Лист4"}</definedName>
    <definedName name="вмр" localSheetId="27" hidden="1">{#N/A,#N/A,FALSE,"Лист4"}</definedName>
    <definedName name="вмр" localSheetId="31" hidden="1">{#N/A,#N/A,FALSE,"Лист4"}</definedName>
    <definedName name="вмр" localSheetId="40" hidden="1">{#N/A,#N/A,FALSE,"Лист4"}</definedName>
    <definedName name="вмр" localSheetId="41" hidden="1">{#N/A,#N/A,FALSE,"Лист4"}</definedName>
    <definedName name="вмр" localSheetId="6" hidden="1">{#N/A,#N/A,FALSE,"Лист4"}</definedName>
    <definedName name="вмр" localSheetId="7" hidden="1">{#N/A,#N/A,FALSE,"Лист4"}</definedName>
    <definedName name="вмр" localSheetId="8" hidden="1">{#N/A,#N/A,FALSE,"Лист4"}</definedName>
    <definedName name="вмр" localSheetId="9" hidden="1">{#N/A,#N/A,FALSE,"Лист4"}</definedName>
    <definedName name="вмр" localSheetId="48" hidden="1">{#N/A,#N/A,FALSE,"Лист4"}</definedName>
    <definedName name="вмр" localSheetId="49" hidden="1">{#N/A,#N/A,FALSE,"Лист4"}</definedName>
    <definedName name="вмр" hidden="1">{#N/A,#N/A,FALSE,"Лист4"}</definedName>
    <definedName name="вруу" localSheetId="10" hidden="1">{#N/A,#N/A,FALSE,"Лист4"}</definedName>
    <definedName name="вруу" localSheetId="11" hidden="1">{#N/A,#N/A,FALSE,"Лист4"}</definedName>
    <definedName name="вруу" localSheetId="17" hidden="1">{#N/A,#N/A,FALSE,"Лист4"}</definedName>
    <definedName name="вруу" localSheetId="27" hidden="1">{#N/A,#N/A,FALSE,"Лист4"}</definedName>
    <definedName name="вруу" localSheetId="31" hidden="1">{#N/A,#N/A,FALSE,"Лист4"}</definedName>
    <definedName name="вруу" localSheetId="40" hidden="1">{#N/A,#N/A,FALSE,"Лист4"}</definedName>
    <definedName name="вруу" localSheetId="41" hidden="1">{#N/A,#N/A,FALSE,"Лист4"}</definedName>
    <definedName name="вруу" localSheetId="6" hidden="1">{#N/A,#N/A,FALSE,"Лист4"}</definedName>
    <definedName name="вруу" localSheetId="7" hidden="1">{#N/A,#N/A,FALSE,"Лист4"}</definedName>
    <definedName name="вруу" localSheetId="8" hidden="1">{#N/A,#N/A,FALSE,"Лист4"}</definedName>
    <definedName name="вруу" localSheetId="9" hidden="1">{#N/A,#N/A,FALSE,"Лист4"}</definedName>
    <definedName name="вруу" localSheetId="48" hidden="1">{#N/A,#N/A,FALSE,"Лист4"}</definedName>
    <definedName name="вруу" localSheetId="49" hidden="1">{#N/A,#N/A,FALSE,"Лист4"}</definedName>
    <definedName name="вруу" hidden="1">{#N/A,#N/A,FALSE,"Лист4"}</definedName>
    <definedName name="врууунуууу" localSheetId="10" hidden="1">{#N/A,#N/A,FALSE,"Лист4"}</definedName>
    <definedName name="врууунуууу" localSheetId="11" hidden="1">{#N/A,#N/A,FALSE,"Лист4"}</definedName>
    <definedName name="врууунуууу" localSheetId="17" hidden="1">{#N/A,#N/A,FALSE,"Лист4"}</definedName>
    <definedName name="врууунуууу" localSheetId="27" hidden="1">{#N/A,#N/A,FALSE,"Лист4"}</definedName>
    <definedName name="врууунуууу" localSheetId="31" hidden="1">{#N/A,#N/A,FALSE,"Лист4"}</definedName>
    <definedName name="врууунуууу" localSheetId="40" hidden="1">{#N/A,#N/A,FALSE,"Лист4"}</definedName>
    <definedName name="врууунуууу" localSheetId="41" hidden="1">{#N/A,#N/A,FALSE,"Лист4"}</definedName>
    <definedName name="врууунуууу" localSheetId="6" hidden="1">{#N/A,#N/A,FALSE,"Лист4"}</definedName>
    <definedName name="врууунуууу" localSheetId="7" hidden="1">{#N/A,#N/A,FALSE,"Лист4"}</definedName>
    <definedName name="врууунуууу" localSheetId="8" hidden="1">{#N/A,#N/A,FALSE,"Лист4"}</definedName>
    <definedName name="врууунуууу" localSheetId="9" hidden="1">{#N/A,#N/A,FALSE,"Лист4"}</definedName>
    <definedName name="врууунуууу" localSheetId="48" hidden="1">{#N/A,#N/A,FALSE,"Лист4"}</definedName>
    <definedName name="врууунуууу" localSheetId="49" hidden="1">{#N/A,#N/A,FALSE,"Лист4"}</definedName>
    <definedName name="врууунуууу" hidden="1">{#N/A,#N/A,FALSE,"Лист4"}</definedName>
    <definedName name="гг" localSheetId="10" hidden="1">{#N/A,#N/A,FALSE,"Лист4"}</definedName>
    <definedName name="гг" localSheetId="11" hidden="1">{#N/A,#N/A,FALSE,"Лист4"}</definedName>
    <definedName name="гг" localSheetId="17" hidden="1">{#N/A,#N/A,FALSE,"Лист4"}</definedName>
    <definedName name="гг" localSheetId="27" hidden="1">{#N/A,#N/A,FALSE,"Лист4"}</definedName>
    <definedName name="гг" localSheetId="31" hidden="1">{#N/A,#N/A,FALSE,"Лист4"}</definedName>
    <definedName name="гг" localSheetId="40" hidden="1">{#N/A,#N/A,FALSE,"Лист4"}</definedName>
    <definedName name="гг" localSheetId="41" hidden="1">{#N/A,#N/A,FALSE,"Лист4"}</definedName>
    <definedName name="гг" localSheetId="6" hidden="1">{#N/A,#N/A,FALSE,"Лист4"}</definedName>
    <definedName name="гг" localSheetId="7" hidden="1">{#N/A,#N/A,FALSE,"Лист4"}</definedName>
    <definedName name="гг" localSheetId="8" hidden="1">{#N/A,#N/A,FALSE,"Лист4"}</definedName>
    <definedName name="гг" localSheetId="9" hidden="1">{#N/A,#N/A,FALSE,"Лист4"}</definedName>
    <definedName name="гг" localSheetId="48" hidden="1">{#N/A,#N/A,FALSE,"Лист4"}</definedName>
    <definedName name="гг" localSheetId="49" hidden="1">{#N/A,#N/A,FALSE,"Лист4"}</definedName>
    <definedName name="гг" hidden="1">{#N/A,#N/A,FALSE,"Лист4"}</definedName>
    <definedName name="ггг" localSheetId="10" hidden="1">{#N/A,#N/A,FALSE,"Лист4"}</definedName>
    <definedName name="ггг" localSheetId="11" hidden="1">{#N/A,#N/A,FALSE,"Лист4"}</definedName>
    <definedName name="ггг" localSheetId="17" hidden="1">{#N/A,#N/A,FALSE,"Лист4"}</definedName>
    <definedName name="ггг" localSheetId="27" hidden="1">{#N/A,#N/A,FALSE,"Лист4"}</definedName>
    <definedName name="ггг" localSheetId="31" hidden="1">{#N/A,#N/A,FALSE,"Лист4"}</definedName>
    <definedName name="ггг" localSheetId="40" hidden="1">{#N/A,#N/A,FALSE,"Лист4"}</definedName>
    <definedName name="ггг" localSheetId="41" hidden="1">{#N/A,#N/A,FALSE,"Лист4"}</definedName>
    <definedName name="ггг" localSheetId="6" hidden="1">{#N/A,#N/A,FALSE,"Лист4"}</definedName>
    <definedName name="ггг" localSheetId="7" hidden="1">{#N/A,#N/A,FALSE,"Лист4"}</definedName>
    <definedName name="ггг" localSheetId="8" hidden="1">{#N/A,#N/A,FALSE,"Лист4"}</definedName>
    <definedName name="ггг" localSheetId="9" hidden="1">{#N/A,#N/A,FALSE,"Лист4"}</definedName>
    <definedName name="ггг" localSheetId="48" hidden="1">{#N/A,#N/A,FALSE,"Лист4"}</definedName>
    <definedName name="ггг" localSheetId="49" hidden="1">{#N/A,#N/A,FALSE,"Лист4"}</definedName>
    <definedName name="ггг" hidden="1">{#N/A,#N/A,FALSE,"Лист4"}</definedName>
    <definedName name="ггггг" localSheetId="10" hidden="1">{#N/A,#N/A,FALSE,"Лист4"}</definedName>
    <definedName name="ггггг" localSheetId="11" hidden="1">{#N/A,#N/A,FALSE,"Лист4"}</definedName>
    <definedName name="ггггг" localSheetId="17" hidden="1">{#N/A,#N/A,FALSE,"Лист4"}</definedName>
    <definedName name="ггггг" localSheetId="27" hidden="1">{#N/A,#N/A,FALSE,"Лист4"}</definedName>
    <definedName name="ггггг" localSheetId="31" hidden="1">{#N/A,#N/A,FALSE,"Лист4"}</definedName>
    <definedName name="ггггг" localSheetId="40" hidden="1">{#N/A,#N/A,FALSE,"Лист4"}</definedName>
    <definedName name="ггггг" localSheetId="41" hidden="1">{#N/A,#N/A,FALSE,"Лист4"}</definedName>
    <definedName name="ггггг" localSheetId="6" hidden="1">{#N/A,#N/A,FALSE,"Лист4"}</definedName>
    <definedName name="ггггг" localSheetId="7" hidden="1">{#N/A,#N/A,FALSE,"Лист4"}</definedName>
    <definedName name="ггггг" localSheetId="8" hidden="1">{#N/A,#N/A,FALSE,"Лист4"}</definedName>
    <definedName name="ггггг" localSheetId="9" hidden="1">{#N/A,#N/A,FALSE,"Лист4"}</definedName>
    <definedName name="ггггг" localSheetId="48" hidden="1">{#N/A,#N/A,FALSE,"Лист4"}</definedName>
    <definedName name="ггггг" localSheetId="49" hidden="1">{#N/A,#N/A,FALSE,"Лист4"}</definedName>
    <definedName name="ггггг" hidden="1">{#N/A,#N/A,FALSE,"Лист4"}</definedName>
    <definedName name="гго" localSheetId="10" hidden="1">{#N/A,#N/A,FALSE,"Лист4"}</definedName>
    <definedName name="гго" localSheetId="11" hidden="1">{#N/A,#N/A,FALSE,"Лист4"}</definedName>
    <definedName name="гго" localSheetId="17" hidden="1">{#N/A,#N/A,FALSE,"Лист4"}</definedName>
    <definedName name="гго" localSheetId="27" hidden="1">{#N/A,#N/A,FALSE,"Лист4"}</definedName>
    <definedName name="гго" localSheetId="31" hidden="1">{#N/A,#N/A,FALSE,"Лист4"}</definedName>
    <definedName name="гго" localSheetId="40" hidden="1">{#N/A,#N/A,FALSE,"Лист4"}</definedName>
    <definedName name="гго" localSheetId="41" hidden="1">{#N/A,#N/A,FALSE,"Лист4"}</definedName>
    <definedName name="гго" localSheetId="6" hidden="1">{#N/A,#N/A,FALSE,"Лист4"}</definedName>
    <definedName name="гго" localSheetId="7" hidden="1">{#N/A,#N/A,FALSE,"Лист4"}</definedName>
    <definedName name="гго" localSheetId="8" hidden="1">{#N/A,#N/A,FALSE,"Лист4"}</definedName>
    <definedName name="гго" localSheetId="9" hidden="1">{#N/A,#N/A,FALSE,"Лист4"}</definedName>
    <definedName name="гго" localSheetId="48" hidden="1">{#N/A,#N/A,FALSE,"Лист4"}</definedName>
    <definedName name="гго" localSheetId="49" hidden="1">{#N/A,#N/A,FALSE,"Лист4"}</definedName>
    <definedName name="гго" hidden="1">{#N/A,#N/A,FALSE,"Лист4"}</definedName>
    <definedName name="ггшшз" localSheetId="10" hidden="1">{#N/A,#N/A,FALSE,"Лист4"}</definedName>
    <definedName name="ггшшз" localSheetId="11" hidden="1">{#N/A,#N/A,FALSE,"Лист4"}</definedName>
    <definedName name="ггшшз" localSheetId="17" hidden="1">{#N/A,#N/A,FALSE,"Лист4"}</definedName>
    <definedName name="ггшшз" localSheetId="27" hidden="1">{#N/A,#N/A,FALSE,"Лист4"}</definedName>
    <definedName name="ггшшз" localSheetId="31" hidden="1">{#N/A,#N/A,FALSE,"Лист4"}</definedName>
    <definedName name="ггшшз" localSheetId="40" hidden="1">{#N/A,#N/A,FALSE,"Лист4"}</definedName>
    <definedName name="ггшшз" localSheetId="41" hidden="1">{#N/A,#N/A,FALSE,"Лист4"}</definedName>
    <definedName name="ггшшз" localSheetId="6" hidden="1">{#N/A,#N/A,FALSE,"Лист4"}</definedName>
    <definedName name="ггшшз" localSheetId="7" hidden="1">{#N/A,#N/A,FALSE,"Лист4"}</definedName>
    <definedName name="ггшшз" localSheetId="8" hidden="1">{#N/A,#N/A,FALSE,"Лист4"}</definedName>
    <definedName name="ггшшз" localSheetId="9" hidden="1">{#N/A,#N/A,FALSE,"Лист4"}</definedName>
    <definedName name="ггшшз" localSheetId="48" hidden="1">{#N/A,#N/A,FALSE,"Лист4"}</definedName>
    <definedName name="ггшшз" localSheetId="49" hidden="1">{#N/A,#N/A,FALSE,"Лист4"}</definedName>
    <definedName name="ггшшз" hidden="1">{#N/A,#N/A,FALSE,"Лист4"}</definedName>
    <definedName name="гр" localSheetId="10" hidden="1">{#N/A,#N/A,FALSE,"Лист4"}</definedName>
    <definedName name="гр" localSheetId="11" hidden="1">{#N/A,#N/A,FALSE,"Лист4"}</definedName>
    <definedName name="гр" localSheetId="17" hidden="1">{#N/A,#N/A,FALSE,"Лист4"}</definedName>
    <definedName name="гр" localSheetId="27" hidden="1">{#N/A,#N/A,FALSE,"Лист4"}</definedName>
    <definedName name="гр" localSheetId="31" hidden="1">{#N/A,#N/A,FALSE,"Лист4"}</definedName>
    <definedName name="гр" localSheetId="40" hidden="1">{#N/A,#N/A,FALSE,"Лист4"}</definedName>
    <definedName name="гр" localSheetId="41" hidden="1">{#N/A,#N/A,FALSE,"Лист4"}</definedName>
    <definedName name="гр" localSheetId="6" hidden="1">{#N/A,#N/A,FALSE,"Лист4"}</definedName>
    <definedName name="гр" localSheetId="7" hidden="1">{#N/A,#N/A,FALSE,"Лист4"}</definedName>
    <definedName name="гр" localSheetId="8" hidden="1">{#N/A,#N/A,FALSE,"Лист4"}</definedName>
    <definedName name="гр" localSheetId="9" hidden="1">{#N/A,#N/A,FALSE,"Лист4"}</definedName>
    <definedName name="гр" localSheetId="48" hidden="1">{#N/A,#N/A,FALSE,"Лист4"}</definedName>
    <definedName name="гр" localSheetId="49" hidden="1">{#N/A,#N/A,FALSE,"Лист4"}</definedName>
    <definedName name="гр" hidden="1">{#N/A,#N/A,FALSE,"Лист4"}</definedName>
    <definedName name="ддд" localSheetId="10" hidden="1">{#N/A,#N/A,FALSE,"Лист4"}</definedName>
    <definedName name="ддд" localSheetId="11" hidden="1">{#N/A,#N/A,FALSE,"Лист4"}</definedName>
    <definedName name="ддд" localSheetId="17" hidden="1">{#N/A,#N/A,FALSE,"Лист4"}</definedName>
    <definedName name="ддд" localSheetId="27" hidden="1">{#N/A,#N/A,FALSE,"Лист4"}</definedName>
    <definedName name="ддд" localSheetId="31" hidden="1">{#N/A,#N/A,FALSE,"Лист4"}</definedName>
    <definedName name="ддд" localSheetId="40" hidden="1">{#N/A,#N/A,FALSE,"Лист4"}</definedName>
    <definedName name="ддд" localSheetId="41" hidden="1">{#N/A,#N/A,FALSE,"Лист4"}</definedName>
    <definedName name="ддд" localSheetId="6" hidden="1">{#N/A,#N/A,FALSE,"Лист4"}</definedName>
    <definedName name="ддд" localSheetId="7" hidden="1">{#N/A,#N/A,FALSE,"Лист4"}</definedName>
    <definedName name="ддд" localSheetId="8" hidden="1">{#N/A,#N/A,FALSE,"Лист4"}</definedName>
    <definedName name="ддд" localSheetId="9" hidden="1">{#N/A,#N/A,FALSE,"Лист4"}</definedName>
    <definedName name="ддд" localSheetId="48" hidden="1">{#N/A,#N/A,FALSE,"Лист4"}</definedName>
    <definedName name="ддд" localSheetId="49" hidden="1">{#N/A,#N/A,FALSE,"Лист4"}</definedName>
    <definedName name="ддд" hidden="1">{#N/A,#N/A,FALSE,"Лист4"}</definedName>
    <definedName name="е" localSheetId="10" hidden="1">{#N/A,#N/A,FALSE,"Лист4"}</definedName>
    <definedName name="е" localSheetId="11" hidden="1">{#N/A,#N/A,FALSE,"Лист4"}</definedName>
    <definedName name="е" localSheetId="17" hidden="1">{#N/A,#N/A,FALSE,"Лист4"}</definedName>
    <definedName name="е" localSheetId="27" hidden="1">{#N/A,#N/A,FALSE,"Лист4"}</definedName>
    <definedName name="е" localSheetId="31" hidden="1">{#N/A,#N/A,FALSE,"Лист4"}</definedName>
    <definedName name="е" localSheetId="40" hidden="1">{#N/A,#N/A,FALSE,"Лист4"}</definedName>
    <definedName name="е" localSheetId="41" hidden="1">{#N/A,#N/A,FALSE,"Лист4"}</definedName>
    <definedName name="е" localSheetId="6" hidden="1">{#N/A,#N/A,FALSE,"Лист4"}</definedName>
    <definedName name="е" localSheetId="7" hidden="1">{#N/A,#N/A,FALSE,"Лист4"}</definedName>
    <definedName name="е" localSheetId="8" hidden="1">{#N/A,#N/A,FALSE,"Лист4"}</definedName>
    <definedName name="е" localSheetId="9" hidden="1">{#N/A,#N/A,FALSE,"Лист4"}</definedName>
    <definedName name="е" localSheetId="48" hidden="1">{#N/A,#N/A,FALSE,"Лист4"}</definedName>
    <definedName name="е" localSheetId="49" hidden="1">{#N/A,#N/A,FALSE,"Лист4"}</definedName>
    <definedName name="е" hidden="1">{#N/A,#N/A,FALSE,"Лист4"}</definedName>
    <definedName name="ее" localSheetId="10" hidden="1">{#N/A,#N/A,FALSE,"Лист4"}</definedName>
    <definedName name="ее" localSheetId="11" hidden="1">{#N/A,#N/A,FALSE,"Лист4"}</definedName>
    <definedName name="ее" localSheetId="17" hidden="1">{#N/A,#N/A,FALSE,"Лист4"}</definedName>
    <definedName name="ее" localSheetId="27" hidden="1">{#N/A,#N/A,FALSE,"Лист4"}</definedName>
    <definedName name="ее" localSheetId="31" hidden="1">{#N/A,#N/A,FALSE,"Лист4"}</definedName>
    <definedName name="ее" localSheetId="40" hidden="1">{#N/A,#N/A,FALSE,"Лист4"}</definedName>
    <definedName name="ее" localSheetId="41" hidden="1">{#N/A,#N/A,FALSE,"Лист4"}</definedName>
    <definedName name="ее" localSheetId="6" hidden="1">{#N/A,#N/A,FALSE,"Лист4"}</definedName>
    <definedName name="ее" localSheetId="7" hidden="1">{#N/A,#N/A,FALSE,"Лист4"}</definedName>
    <definedName name="ее" localSheetId="8" hidden="1">{#N/A,#N/A,FALSE,"Лист4"}</definedName>
    <definedName name="ее" localSheetId="9" hidden="1">{#N/A,#N/A,FALSE,"Лист4"}</definedName>
    <definedName name="ее" localSheetId="48" hidden="1">{#N/A,#N/A,FALSE,"Лист4"}</definedName>
    <definedName name="ее" localSheetId="49" hidden="1">{#N/A,#N/A,FALSE,"Лист4"}</definedName>
    <definedName name="ее" hidden="1">{#N/A,#N/A,FALSE,"Лист4"}</definedName>
    <definedName name="ееге" localSheetId="10" hidden="1">{#N/A,#N/A,FALSE,"Лист4"}</definedName>
    <definedName name="ееге" localSheetId="11" hidden="1">{#N/A,#N/A,FALSE,"Лист4"}</definedName>
    <definedName name="ееге" localSheetId="17" hidden="1">{#N/A,#N/A,FALSE,"Лист4"}</definedName>
    <definedName name="ееге" localSheetId="27" hidden="1">{#N/A,#N/A,FALSE,"Лист4"}</definedName>
    <definedName name="ееге" localSheetId="31" hidden="1">{#N/A,#N/A,FALSE,"Лист4"}</definedName>
    <definedName name="ееге" localSheetId="40" hidden="1">{#N/A,#N/A,FALSE,"Лист4"}</definedName>
    <definedName name="ееге" localSheetId="41" hidden="1">{#N/A,#N/A,FALSE,"Лист4"}</definedName>
    <definedName name="ееге" localSheetId="6" hidden="1">{#N/A,#N/A,FALSE,"Лист4"}</definedName>
    <definedName name="ееге" localSheetId="7" hidden="1">{#N/A,#N/A,FALSE,"Лист4"}</definedName>
    <definedName name="ееге" localSheetId="8" hidden="1">{#N/A,#N/A,FALSE,"Лист4"}</definedName>
    <definedName name="ееге" localSheetId="9" hidden="1">{#N/A,#N/A,FALSE,"Лист4"}</definedName>
    <definedName name="ееге" localSheetId="48" hidden="1">{#N/A,#N/A,FALSE,"Лист4"}</definedName>
    <definedName name="ееге" localSheetId="49" hidden="1">{#N/A,#N/A,FALSE,"Лист4"}</definedName>
    <definedName name="ееге" hidden="1">{#N/A,#N/A,FALSE,"Лист4"}</definedName>
    <definedName name="еегше" localSheetId="10" hidden="1">{#N/A,#N/A,FALSE,"Лист4"}</definedName>
    <definedName name="еегше" localSheetId="11" hidden="1">{#N/A,#N/A,FALSE,"Лист4"}</definedName>
    <definedName name="еегше" localSheetId="17" hidden="1">{#N/A,#N/A,FALSE,"Лист4"}</definedName>
    <definedName name="еегше" localSheetId="27" hidden="1">{#N/A,#N/A,FALSE,"Лист4"}</definedName>
    <definedName name="еегше" localSheetId="31" hidden="1">{#N/A,#N/A,FALSE,"Лист4"}</definedName>
    <definedName name="еегше" localSheetId="40" hidden="1">{#N/A,#N/A,FALSE,"Лист4"}</definedName>
    <definedName name="еегше" localSheetId="41" hidden="1">{#N/A,#N/A,FALSE,"Лист4"}</definedName>
    <definedName name="еегше" localSheetId="6" hidden="1">{#N/A,#N/A,FALSE,"Лист4"}</definedName>
    <definedName name="еегше" localSheetId="7" hidden="1">{#N/A,#N/A,FALSE,"Лист4"}</definedName>
    <definedName name="еегше" localSheetId="8" hidden="1">{#N/A,#N/A,FALSE,"Лист4"}</definedName>
    <definedName name="еегше" localSheetId="9" hidden="1">{#N/A,#N/A,FALSE,"Лист4"}</definedName>
    <definedName name="еегше" localSheetId="48" hidden="1">{#N/A,#N/A,FALSE,"Лист4"}</definedName>
    <definedName name="еегше" localSheetId="49" hidden="1">{#N/A,#N/A,FALSE,"Лист4"}</definedName>
    <definedName name="еегше" hidden="1">{#N/A,#N/A,FALSE,"Лист4"}</definedName>
    <definedName name="еее" localSheetId="10" hidden="1">{#N/A,#N/A,FALSE,"Лист4"}</definedName>
    <definedName name="еее" localSheetId="11" hidden="1">{#N/A,#N/A,FALSE,"Лист4"}</definedName>
    <definedName name="еее" localSheetId="17" hidden="1">{#N/A,#N/A,FALSE,"Лист4"}</definedName>
    <definedName name="еее" localSheetId="27" hidden="1">{#N/A,#N/A,FALSE,"Лист4"}</definedName>
    <definedName name="еее" localSheetId="31" hidden="1">{#N/A,#N/A,FALSE,"Лист4"}</definedName>
    <definedName name="еее" localSheetId="40" hidden="1">{#N/A,#N/A,FALSE,"Лист4"}</definedName>
    <definedName name="еее" localSheetId="41" hidden="1">{#N/A,#N/A,FALSE,"Лист4"}</definedName>
    <definedName name="еее" localSheetId="6" hidden="1">{#N/A,#N/A,FALSE,"Лист4"}</definedName>
    <definedName name="еее" localSheetId="7" hidden="1">{#N/A,#N/A,FALSE,"Лист4"}</definedName>
    <definedName name="еее" localSheetId="8" hidden="1">{#N/A,#N/A,FALSE,"Лист4"}</definedName>
    <definedName name="еее" localSheetId="9" hidden="1">{#N/A,#N/A,FALSE,"Лист4"}</definedName>
    <definedName name="еее" localSheetId="48" hidden="1">{#N/A,#N/A,FALSE,"Лист4"}</definedName>
    <definedName name="еее" localSheetId="49" hidden="1">{#N/A,#N/A,FALSE,"Лист4"}</definedName>
    <definedName name="еее" hidden="1">{#N/A,#N/A,FALSE,"Лист4"}</definedName>
    <definedName name="ееее" localSheetId="10" hidden="1">{#N/A,#N/A,FALSE,"Лист4"}</definedName>
    <definedName name="ееее" localSheetId="11" hidden="1">{#N/A,#N/A,FALSE,"Лист4"}</definedName>
    <definedName name="ееее" localSheetId="17" hidden="1">{#N/A,#N/A,FALSE,"Лист4"}</definedName>
    <definedName name="ееее" localSheetId="27" hidden="1">{#N/A,#N/A,FALSE,"Лист4"}</definedName>
    <definedName name="ееее" localSheetId="31" hidden="1">{#N/A,#N/A,FALSE,"Лист4"}</definedName>
    <definedName name="ееее" localSheetId="40" hidden="1">{#N/A,#N/A,FALSE,"Лист4"}</definedName>
    <definedName name="ееее" localSheetId="41" hidden="1">{#N/A,#N/A,FALSE,"Лист4"}</definedName>
    <definedName name="ееее" localSheetId="6" hidden="1">{#N/A,#N/A,FALSE,"Лист4"}</definedName>
    <definedName name="ееее" localSheetId="7" hidden="1">{#N/A,#N/A,FALSE,"Лист4"}</definedName>
    <definedName name="ееее" localSheetId="8" hidden="1">{#N/A,#N/A,FALSE,"Лист4"}</definedName>
    <definedName name="ееее" localSheetId="9" hidden="1">{#N/A,#N/A,FALSE,"Лист4"}</definedName>
    <definedName name="ееее" localSheetId="48" hidden="1">{#N/A,#N/A,FALSE,"Лист4"}</definedName>
    <definedName name="ееее" localSheetId="49" hidden="1">{#N/A,#N/A,FALSE,"Лист4"}</definedName>
    <definedName name="ееее" hidden="1">{#N/A,#N/A,FALSE,"Лист4"}</definedName>
    <definedName name="ееекк" localSheetId="10" hidden="1">{#N/A,#N/A,FALSE,"Лист4"}</definedName>
    <definedName name="ееекк" localSheetId="11" hidden="1">{#N/A,#N/A,FALSE,"Лист4"}</definedName>
    <definedName name="ееекк" localSheetId="17" hidden="1">{#N/A,#N/A,FALSE,"Лист4"}</definedName>
    <definedName name="ееекк" localSheetId="27" hidden="1">{#N/A,#N/A,FALSE,"Лист4"}</definedName>
    <definedName name="ееекк" localSheetId="31" hidden="1">{#N/A,#N/A,FALSE,"Лист4"}</definedName>
    <definedName name="ееекк" localSheetId="40" hidden="1">{#N/A,#N/A,FALSE,"Лист4"}</definedName>
    <definedName name="ееекк" localSheetId="41" hidden="1">{#N/A,#N/A,FALSE,"Лист4"}</definedName>
    <definedName name="ееекк" localSheetId="6" hidden="1">{#N/A,#N/A,FALSE,"Лист4"}</definedName>
    <definedName name="ееекк" localSheetId="7" hidden="1">{#N/A,#N/A,FALSE,"Лист4"}</definedName>
    <definedName name="ееекк" localSheetId="8" hidden="1">{#N/A,#N/A,FALSE,"Лист4"}</definedName>
    <definedName name="ееекк" localSheetId="9" hidden="1">{#N/A,#N/A,FALSE,"Лист4"}</definedName>
    <definedName name="ееекк" localSheetId="48" hidden="1">{#N/A,#N/A,FALSE,"Лист4"}</definedName>
    <definedName name="ееекк" localSheetId="49" hidden="1">{#N/A,#N/A,FALSE,"Лист4"}</definedName>
    <definedName name="ееекк" hidden="1">{#N/A,#N/A,FALSE,"Лист4"}</definedName>
    <definedName name="еепке" localSheetId="10" hidden="1">{#N/A,#N/A,FALSE,"Лист4"}</definedName>
    <definedName name="еепке" localSheetId="11" hidden="1">{#N/A,#N/A,FALSE,"Лист4"}</definedName>
    <definedName name="еепке" localSheetId="17" hidden="1">{#N/A,#N/A,FALSE,"Лист4"}</definedName>
    <definedName name="еепке" localSheetId="27" hidden="1">{#N/A,#N/A,FALSE,"Лист4"}</definedName>
    <definedName name="еепке" localSheetId="31" hidden="1">{#N/A,#N/A,FALSE,"Лист4"}</definedName>
    <definedName name="еепке" localSheetId="40" hidden="1">{#N/A,#N/A,FALSE,"Лист4"}</definedName>
    <definedName name="еепке" localSheetId="41" hidden="1">{#N/A,#N/A,FALSE,"Лист4"}</definedName>
    <definedName name="еепке" localSheetId="6" hidden="1">{#N/A,#N/A,FALSE,"Лист4"}</definedName>
    <definedName name="еепке" localSheetId="7" hidden="1">{#N/A,#N/A,FALSE,"Лист4"}</definedName>
    <definedName name="еепке" localSheetId="8" hidden="1">{#N/A,#N/A,FALSE,"Лист4"}</definedName>
    <definedName name="еепке" localSheetId="9" hidden="1">{#N/A,#N/A,FALSE,"Лист4"}</definedName>
    <definedName name="еепке" localSheetId="48" hidden="1">{#N/A,#N/A,FALSE,"Лист4"}</definedName>
    <definedName name="еепке" localSheetId="49" hidden="1">{#N/A,#N/A,FALSE,"Лист4"}</definedName>
    <definedName name="еепке" hidden="1">{#N/A,#N/A,FALSE,"Лист4"}</definedName>
    <definedName name="еешгег" localSheetId="10" hidden="1">{#N/A,#N/A,FALSE,"Лист4"}</definedName>
    <definedName name="еешгег" localSheetId="11" hidden="1">{#N/A,#N/A,FALSE,"Лист4"}</definedName>
    <definedName name="еешгег" localSheetId="17" hidden="1">{#N/A,#N/A,FALSE,"Лист4"}</definedName>
    <definedName name="еешгег" localSheetId="27" hidden="1">{#N/A,#N/A,FALSE,"Лист4"}</definedName>
    <definedName name="еешгег" localSheetId="31" hidden="1">{#N/A,#N/A,FALSE,"Лист4"}</definedName>
    <definedName name="еешгег" localSheetId="40" hidden="1">{#N/A,#N/A,FALSE,"Лист4"}</definedName>
    <definedName name="еешгег" localSheetId="41" hidden="1">{#N/A,#N/A,FALSE,"Лист4"}</definedName>
    <definedName name="еешгег" localSheetId="6" hidden="1">{#N/A,#N/A,FALSE,"Лист4"}</definedName>
    <definedName name="еешгег" localSheetId="7" hidden="1">{#N/A,#N/A,FALSE,"Лист4"}</definedName>
    <definedName name="еешгег" localSheetId="8" hidden="1">{#N/A,#N/A,FALSE,"Лист4"}</definedName>
    <definedName name="еешгег" localSheetId="9" hidden="1">{#N/A,#N/A,FALSE,"Лист4"}</definedName>
    <definedName name="еешгег" localSheetId="48" hidden="1">{#N/A,#N/A,FALSE,"Лист4"}</definedName>
    <definedName name="еешгег" localSheetId="49" hidden="1">{#N/A,#N/A,FALSE,"Лист4"}</definedName>
    <definedName name="еешгег" hidden="1">{#N/A,#N/A,FALSE,"Лист4"}</definedName>
    <definedName name="екуц" localSheetId="10" hidden="1">{#N/A,#N/A,FALSE,"Лист4"}</definedName>
    <definedName name="екуц" localSheetId="11" hidden="1">{#N/A,#N/A,FALSE,"Лист4"}</definedName>
    <definedName name="екуц" localSheetId="17" hidden="1">{#N/A,#N/A,FALSE,"Лист4"}</definedName>
    <definedName name="екуц" localSheetId="27" hidden="1">{#N/A,#N/A,FALSE,"Лист4"}</definedName>
    <definedName name="екуц" localSheetId="31" hidden="1">{#N/A,#N/A,FALSE,"Лист4"}</definedName>
    <definedName name="екуц" localSheetId="40" hidden="1">{#N/A,#N/A,FALSE,"Лист4"}</definedName>
    <definedName name="екуц" localSheetId="41" hidden="1">{#N/A,#N/A,FALSE,"Лист4"}</definedName>
    <definedName name="екуц" localSheetId="6" hidden="1">{#N/A,#N/A,FALSE,"Лист4"}</definedName>
    <definedName name="екуц" localSheetId="7" hidden="1">{#N/A,#N/A,FALSE,"Лист4"}</definedName>
    <definedName name="екуц" localSheetId="8" hidden="1">{#N/A,#N/A,FALSE,"Лист4"}</definedName>
    <definedName name="екуц" localSheetId="9" hidden="1">{#N/A,#N/A,FALSE,"Лист4"}</definedName>
    <definedName name="екуц" localSheetId="48" hidden="1">{#N/A,#N/A,FALSE,"Лист4"}</definedName>
    <definedName name="екуц" localSheetId="49" hidden="1">{#N/A,#N/A,FALSE,"Лист4"}</definedName>
    <definedName name="екуц" hidden="1">{#N/A,#N/A,FALSE,"Лист4"}</definedName>
    <definedName name="енг" localSheetId="10" hidden="1">{#N/A,#N/A,FALSE,"Лист4"}</definedName>
    <definedName name="енг" localSheetId="11" hidden="1">{#N/A,#N/A,FALSE,"Лист4"}</definedName>
    <definedName name="енг" localSheetId="17" hidden="1">{#N/A,#N/A,FALSE,"Лист4"}</definedName>
    <definedName name="енг" localSheetId="27" hidden="1">{#N/A,#N/A,FALSE,"Лист4"}</definedName>
    <definedName name="енг" localSheetId="31" hidden="1">{#N/A,#N/A,FALSE,"Лист4"}</definedName>
    <definedName name="енг" localSheetId="40" hidden="1">{#N/A,#N/A,FALSE,"Лист4"}</definedName>
    <definedName name="енг" localSheetId="41" hidden="1">{#N/A,#N/A,FALSE,"Лист4"}</definedName>
    <definedName name="енг" localSheetId="6" hidden="1">{#N/A,#N/A,FALSE,"Лист4"}</definedName>
    <definedName name="енг" localSheetId="7" hidden="1">{#N/A,#N/A,FALSE,"Лист4"}</definedName>
    <definedName name="енг" localSheetId="8" hidden="1">{#N/A,#N/A,FALSE,"Лист4"}</definedName>
    <definedName name="енг" localSheetId="9" hidden="1">{#N/A,#N/A,FALSE,"Лист4"}</definedName>
    <definedName name="енг" localSheetId="48" hidden="1">{#N/A,#N/A,FALSE,"Лист4"}</definedName>
    <definedName name="енг" localSheetId="49" hidden="1">{#N/A,#N/A,FALSE,"Лист4"}</definedName>
    <definedName name="енг" hidden="1">{#N/A,#N/A,FALSE,"Лист4"}</definedName>
    <definedName name="епи" localSheetId="10" hidden="1">{#N/A,#N/A,FALSE,"Лист4"}</definedName>
    <definedName name="епи" localSheetId="11" hidden="1">{#N/A,#N/A,FALSE,"Лист4"}</definedName>
    <definedName name="епи" localSheetId="17" hidden="1">{#N/A,#N/A,FALSE,"Лист4"}</definedName>
    <definedName name="епи" localSheetId="27" hidden="1">{#N/A,#N/A,FALSE,"Лист4"}</definedName>
    <definedName name="епи" localSheetId="31" hidden="1">{#N/A,#N/A,FALSE,"Лист4"}</definedName>
    <definedName name="епи" localSheetId="40" hidden="1">{#N/A,#N/A,FALSE,"Лист4"}</definedName>
    <definedName name="епи" localSheetId="41" hidden="1">{#N/A,#N/A,FALSE,"Лист4"}</definedName>
    <definedName name="епи" localSheetId="6" hidden="1">{#N/A,#N/A,FALSE,"Лист4"}</definedName>
    <definedName name="епи" localSheetId="7" hidden="1">{#N/A,#N/A,FALSE,"Лист4"}</definedName>
    <definedName name="епи" localSheetId="8" hidden="1">{#N/A,#N/A,FALSE,"Лист4"}</definedName>
    <definedName name="епи" localSheetId="9" hidden="1">{#N/A,#N/A,FALSE,"Лист4"}</definedName>
    <definedName name="епи" localSheetId="48" hidden="1">{#N/A,#N/A,FALSE,"Лист4"}</definedName>
    <definedName name="епи" localSheetId="49" hidden="1">{#N/A,#N/A,FALSE,"Лист4"}</definedName>
    <definedName name="епи" hidden="1">{#N/A,#N/A,FALSE,"Лист4"}</definedName>
    <definedName name="еппп" localSheetId="10" hidden="1">{#N/A,#N/A,FALSE,"т02бд"}</definedName>
    <definedName name="еппп" localSheetId="11" hidden="1">{#N/A,#N/A,FALSE,"т02бд"}</definedName>
    <definedName name="еппп" localSheetId="17" hidden="1">{#N/A,#N/A,FALSE,"т02бд"}</definedName>
    <definedName name="еппп" localSheetId="27" hidden="1">{#N/A,#N/A,FALSE,"т02бд"}</definedName>
    <definedName name="еппп" localSheetId="31" hidden="1">{#N/A,#N/A,FALSE,"т02бд"}</definedName>
    <definedName name="еппп" localSheetId="6" hidden="1">{#N/A,#N/A,FALSE,"т02бд"}</definedName>
    <definedName name="еппп" localSheetId="7" hidden="1">{#N/A,#N/A,FALSE,"т02бд"}</definedName>
    <definedName name="еппп" localSheetId="8" hidden="1">{#N/A,#N/A,FALSE,"т02бд"}</definedName>
    <definedName name="еппп" localSheetId="9" hidden="1">{#N/A,#N/A,FALSE,"т02бд"}</definedName>
    <definedName name="еппп" localSheetId="48" hidden="1">{#N/A,#N/A,FALSE,"т02бд"}</definedName>
    <definedName name="еппп" localSheetId="49" hidden="1">{#N/A,#N/A,FALSE,"т02бд"}</definedName>
    <definedName name="еппп" hidden="1">{#N/A,#N/A,FALSE,"т02бд"}</definedName>
    <definedName name="ешгееуу" localSheetId="10" hidden="1">{#N/A,#N/A,FALSE,"Лист4"}</definedName>
    <definedName name="ешгееуу" localSheetId="11" hidden="1">{#N/A,#N/A,FALSE,"Лист4"}</definedName>
    <definedName name="ешгееуу" localSheetId="17" hidden="1">{#N/A,#N/A,FALSE,"Лист4"}</definedName>
    <definedName name="ешгееуу" localSheetId="27" hidden="1">{#N/A,#N/A,FALSE,"Лист4"}</definedName>
    <definedName name="ешгееуу" localSheetId="31" hidden="1">{#N/A,#N/A,FALSE,"Лист4"}</definedName>
    <definedName name="ешгееуу" localSheetId="40" hidden="1">{#N/A,#N/A,FALSE,"Лист4"}</definedName>
    <definedName name="ешгееуу" localSheetId="41" hidden="1">{#N/A,#N/A,FALSE,"Лист4"}</definedName>
    <definedName name="ешгееуу" localSheetId="6" hidden="1">{#N/A,#N/A,FALSE,"Лист4"}</definedName>
    <definedName name="ешгееуу" localSheetId="7" hidden="1">{#N/A,#N/A,FALSE,"Лист4"}</definedName>
    <definedName name="ешгееуу" localSheetId="8" hidden="1">{#N/A,#N/A,FALSE,"Лист4"}</definedName>
    <definedName name="ешгееуу" localSheetId="9" hidden="1">{#N/A,#N/A,FALSE,"Лист4"}</definedName>
    <definedName name="ешгееуу" localSheetId="48" hidden="1">{#N/A,#N/A,FALSE,"Лист4"}</definedName>
    <definedName name="ешгееуу" localSheetId="49" hidden="1">{#N/A,#N/A,FALSE,"Лист4"}</definedName>
    <definedName name="ешгееуу" hidden="1">{#N/A,#N/A,FALSE,"Лист4"}</definedName>
    <definedName name="є" localSheetId="10" hidden="1">{#N/A,#N/A,FALSE,"Лист4"}</definedName>
    <definedName name="є" localSheetId="11" hidden="1">{#N/A,#N/A,FALSE,"Лист4"}</definedName>
    <definedName name="є" localSheetId="17" hidden="1">{#N/A,#N/A,FALSE,"Лист4"}</definedName>
    <definedName name="є" localSheetId="27" hidden="1">{#N/A,#N/A,FALSE,"Лист4"}</definedName>
    <definedName name="є" localSheetId="31" hidden="1">{#N/A,#N/A,FALSE,"Лист4"}</definedName>
    <definedName name="є" localSheetId="40" hidden="1">{#N/A,#N/A,FALSE,"Лист4"}</definedName>
    <definedName name="є" localSheetId="41" hidden="1">{#N/A,#N/A,FALSE,"Лист4"}</definedName>
    <definedName name="є" localSheetId="6" hidden="1">{#N/A,#N/A,FALSE,"Лист4"}</definedName>
    <definedName name="є" localSheetId="7" hidden="1">{#N/A,#N/A,FALSE,"Лист4"}</definedName>
    <definedName name="є" localSheetId="8" hidden="1">{#N/A,#N/A,FALSE,"Лист4"}</definedName>
    <definedName name="є" localSheetId="9" hidden="1">{#N/A,#N/A,FALSE,"Лист4"}</definedName>
    <definedName name="є" localSheetId="48" hidden="1">{#N/A,#N/A,FALSE,"Лист4"}</definedName>
    <definedName name="є" localSheetId="49" hidden="1">{#N/A,#N/A,FALSE,"Лист4"}</definedName>
    <definedName name="є" hidden="1">{#N/A,#N/A,FALSE,"Лист4"}</definedName>
    <definedName name="єєє" localSheetId="10" hidden="1">{#N/A,#N/A,FALSE,"Лист4"}</definedName>
    <definedName name="єєє" localSheetId="11" hidden="1">{#N/A,#N/A,FALSE,"Лист4"}</definedName>
    <definedName name="єєє" localSheetId="17" hidden="1">{#N/A,#N/A,FALSE,"Лист4"}</definedName>
    <definedName name="єєє" localSheetId="27" hidden="1">{#N/A,#N/A,FALSE,"Лист4"}</definedName>
    <definedName name="єєє" localSheetId="31" hidden="1">{#N/A,#N/A,FALSE,"Лист4"}</definedName>
    <definedName name="єєє" localSheetId="40" hidden="1">{#N/A,#N/A,FALSE,"Лист4"}</definedName>
    <definedName name="єєє" localSheetId="41" hidden="1">{#N/A,#N/A,FALSE,"Лист4"}</definedName>
    <definedName name="єєє" localSheetId="6" hidden="1">{#N/A,#N/A,FALSE,"Лист4"}</definedName>
    <definedName name="єєє" localSheetId="7" hidden="1">{#N/A,#N/A,FALSE,"Лист4"}</definedName>
    <definedName name="єєє" localSheetId="8" hidden="1">{#N/A,#N/A,FALSE,"Лист4"}</definedName>
    <definedName name="єєє" localSheetId="9" hidden="1">{#N/A,#N/A,FALSE,"Лист4"}</definedName>
    <definedName name="єєє" localSheetId="48" hidden="1">{#N/A,#N/A,FALSE,"Лист4"}</definedName>
    <definedName name="єєє" localSheetId="49" hidden="1">{#N/A,#N/A,FALSE,"Лист4"}</definedName>
    <definedName name="єєє" hidden="1">{#N/A,#N/A,FALSE,"Лист4"}</definedName>
    <definedName name="єєєєєє" localSheetId="10" hidden="1">{#N/A,#N/A,FALSE,"Лист4"}</definedName>
    <definedName name="єєєєєє" localSheetId="11" hidden="1">{#N/A,#N/A,FALSE,"Лист4"}</definedName>
    <definedName name="єєєєєє" localSheetId="17" hidden="1">{#N/A,#N/A,FALSE,"Лист4"}</definedName>
    <definedName name="єєєєєє" localSheetId="27" hidden="1">{#N/A,#N/A,FALSE,"Лист4"}</definedName>
    <definedName name="єєєєєє" localSheetId="31" hidden="1">{#N/A,#N/A,FALSE,"Лист4"}</definedName>
    <definedName name="єєєєєє" localSheetId="40" hidden="1">{#N/A,#N/A,FALSE,"Лист4"}</definedName>
    <definedName name="єєєєєє" localSheetId="41" hidden="1">{#N/A,#N/A,FALSE,"Лист4"}</definedName>
    <definedName name="єєєєєє" localSheetId="6" hidden="1">{#N/A,#N/A,FALSE,"Лист4"}</definedName>
    <definedName name="єєєєєє" localSheetId="7" hidden="1">{#N/A,#N/A,FALSE,"Лист4"}</definedName>
    <definedName name="єєєєєє" localSheetId="8" hidden="1">{#N/A,#N/A,FALSE,"Лист4"}</definedName>
    <definedName name="єєєєєє" localSheetId="9" hidden="1">{#N/A,#N/A,FALSE,"Лист4"}</definedName>
    <definedName name="єєєєєє" localSheetId="48" hidden="1">{#N/A,#N/A,FALSE,"Лист4"}</definedName>
    <definedName name="єєєєєє" localSheetId="49" hidden="1">{#N/A,#N/A,FALSE,"Лист4"}</definedName>
    <definedName name="єєєєєє" hidden="1">{#N/A,#N/A,FALSE,"Лист4"}</definedName>
    <definedName name="єєєєєєє" localSheetId="10" hidden="1">{#N/A,#N/A,FALSE,"Лист4"}</definedName>
    <definedName name="єєєєєєє" localSheetId="11" hidden="1">{#N/A,#N/A,FALSE,"Лист4"}</definedName>
    <definedName name="єєєєєєє" localSheetId="17" hidden="1">{#N/A,#N/A,FALSE,"Лист4"}</definedName>
    <definedName name="єєєєєєє" localSheetId="27" hidden="1">{#N/A,#N/A,FALSE,"Лист4"}</definedName>
    <definedName name="єєєєєєє" localSheetId="31" hidden="1">{#N/A,#N/A,FALSE,"Лист4"}</definedName>
    <definedName name="єєєєєєє" localSheetId="40" hidden="1">{#N/A,#N/A,FALSE,"Лист4"}</definedName>
    <definedName name="єєєєєєє" localSheetId="41" hidden="1">{#N/A,#N/A,FALSE,"Лист4"}</definedName>
    <definedName name="єєєєєєє" localSheetId="6" hidden="1">{#N/A,#N/A,FALSE,"Лист4"}</definedName>
    <definedName name="єєєєєєє" localSheetId="7" hidden="1">{#N/A,#N/A,FALSE,"Лист4"}</definedName>
    <definedName name="єєєєєєє" localSheetId="8" hidden="1">{#N/A,#N/A,FALSE,"Лист4"}</definedName>
    <definedName name="єєєєєєє" localSheetId="9" hidden="1">{#N/A,#N/A,FALSE,"Лист4"}</definedName>
    <definedName name="єєєєєєє" localSheetId="48" hidden="1">{#N/A,#N/A,FALSE,"Лист4"}</definedName>
    <definedName name="єєєєєєє" localSheetId="49" hidden="1">{#N/A,#N/A,FALSE,"Лист4"}</definedName>
    <definedName name="єєєєєєє" hidden="1">{#N/A,#N/A,FALSE,"Лист4"}</definedName>
    <definedName name="єєєєєєє." localSheetId="10" hidden="1">{#N/A,#N/A,FALSE,"Лист4"}</definedName>
    <definedName name="єєєєєєє." localSheetId="11" hidden="1">{#N/A,#N/A,FALSE,"Лист4"}</definedName>
    <definedName name="єєєєєєє." localSheetId="17" hidden="1">{#N/A,#N/A,FALSE,"Лист4"}</definedName>
    <definedName name="єєєєєєє." localSheetId="27" hidden="1">{#N/A,#N/A,FALSE,"Лист4"}</definedName>
    <definedName name="єєєєєєє." localSheetId="31" hidden="1">{#N/A,#N/A,FALSE,"Лист4"}</definedName>
    <definedName name="єєєєєєє." localSheetId="40" hidden="1">{#N/A,#N/A,FALSE,"Лист4"}</definedName>
    <definedName name="єєєєєєє." localSheetId="41" hidden="1">{#N/A,#N/A,FALSE,"Лист4"}</definedName>
    <definedName name="єєєєєєє." localSheetId="6" hidden="1">{#N/A,#N/A,FALSE,"Лист4"}</definedName>
    <definedName name="єєєєєєє." localSheetId="7" hidden="1">{#N/A,#N/A,FALSE,"Лист4"}</definedName>
    <definedName name="єєєєєєє." localSheetId="8" hidden="1">{#N/A,#N/A,FALSE,"Лист4"}</definedName>
    <definedName name="єєєєєєє." localSheetId="9" hidden="1">{#N/A,#N/A,FALSE,"Лист4"}</definedName>
    <definedName name="єєєєєєє." localSheetId="48" hidden="1">{#N/A,#N/A,FALSE,"Лист4"}</definedName>
    <definedName name="єєєєєєє." localSheetId="49" hidden="1">{#N/A,#N/A,FALSE,"Лист4"}</definedName>
    <definedName name="єєєєєєє." hidden="1">{#N/A,#N/A,FALSE,"Лист4"}</definedName>
    <definedName name="єєєєєєєєєєєє" localSheetId="10" hidden="1">{#N/A,#N/A,FALSE,"Лист4"}</definedName>
    <definedName name="єєєєєєєєєєєє" localSheetId="11" hidden="1">{#N/A,#N/A,FALSE,"Лист4"}</definedName>
    <definedName name="єєєєєєєєєєєє" localSheetId="17" hidden="1">{#N/A,#N/A,FALSE,"Лист4"}</definedName>
    <definedName name="єєєєєєєєєєєє" localSheetId="27" hidden="1">{#N/A,#N/A,FALSE,"Лист4"}</definedName>
    <definedName name="єєєєєєєєєєєє" localSheetId="31" hidden="1">{#N/A,#N/A,FALSE,"Лист4"}</definedName>
    <definedName name="єєєєєєєєєєєє" localSheetId="40" hidden="1">{#N/A,#N/A,FALSE,"Лист4"}</definedName>
    <definedName name="єєєєєєєєєєєє" localSheetId="41" hidden="1">{#N/A,#N/A,FALSE,"Лист4"}</definedName>
    <definedName name="єєєєєєєєєєєє" localSheetId="6" hidden="1">{#N/A,#N/A,FALSE,"Лист4"}</definedName>
    <definedName name="єєєєєєєєєєєє" localSheetId="7" hidden="1">{#N/A,#N/A,FALSE,"Лист4"}</definedName>
    <definedName name="єєєєєєєєєєєє" localSheetId="8" hidden="1">{#N/A,#N/A,FALSE,"Лист4"}</definedName>
    <definedName name="єєєєєєєєєєєє" localSheetId="9" hidden="1">{#N/A,#N/A,FALSE,"Лист4"}</definedName>
    <definedName name="єєєєєєєєєєєє" localSheetId="48" hidden="1">{#N/A,#N/A,FALSE,"Лист4"}</definedName>
    <definedName name="єєєєєєєєєєєє" localSheetId="49" hidden="1">{#N/A,#N/A,FALSE,"Лист4"}</definedName>
    <definedName name="єєєєєєєєєєєє" hidden="1">{#N/A,#N/A,FALSE,"Лист4"}</definedName>
    <definedName name="єж" localSheetId="10" hidden="1">{#N/A,#N/A,FALSE,"Лист4"}</definedName>
    <definedName name="єж" localSheetId="11" hidden="1">{#N/A,#N/A,FALSE,"Лист4"}</definedName>
    <definedName name="єж" localSheetId="17" hidden="1">{#N/A,#N/A,FALSE,"Лист4"}</definedName>
    <definedName name="єж" localSheetId="27" hidden="1">{#N/A,#N/A,FALSE,"Лист4"}</definedName>
    <definedName name="єж" localSheetId="31" hidden="1">{#N/A,#N/A,FALSE,"Лист4"}</definedName>
    <definedName name="єж" localSheetId="40" hidden="1">{#N/A,#N/A,FALSE,"Лист4"}</definedName>
    <definedName name="єж" localSheetId="41" hidden="1">{#N/A,#N/A,FALSE,"Лист4"}</definedName>
    <definedName name="єж" localSheetId="6" hidden="1">{#N/A,#N/A,FALSE,"Лист4"}</definedName>
    <definedName name="єж" localSheetId="7" hidden="1">{#N/A,#N/A,FALSE,"Лист4"}</definedName>
    <definedName name="єж" localSheetId="8" hidden="1">{#N/A,#N/A,FALSE,"Лист4"}</definedName>
    <definedName name="єж" localSheetId="9" hidden="1">{#N/A,#N/A,FALSE,"Лист4"}</definedName>
    <definedName name="єж" localSheetId="48" hidden="1">{#N/A,#N/A,FALSE,"Лист4"}</definedName>
    <definedName name="єж" localSheetId="49" hidden="1">{#N/A,#N/A,FALSE,"Лист4"}</definedName>
    <definedName name="єж" hidden="1">{#N/A,#N/A,FALSE,"Лист4"}</definedName>
    <definedName name="жж" localSheetId="10" hidden="1">{#N/A,#N/A,FALSE,"Лист4"}</definedName>
    <definedName name="жж" localSheetId="11" hidden="1">{#N/A,#N/A,FALSE,"Лист4"}</definedName>
    <definedName name="жж" localSheetId="17" hidden="1">{#N/A,#N/A,FALSE,"Лист4"}</definedName>
    <definedName name="жж" localSheetId="27" hidden="1">{#N/A,#N/A,FALSE,"Лист4"}</definedName>
    <definedName name="жж" localSheetId="31" hidden="1">{#N/A,#N/A,FALSE,"Лист4"}</definedName>
    <definedName name="жж" localSheetId="40" hidden="1">{#N/A,#N/A,FALSE,"Лист4"}</definedName>
    <definedName name="жж" localSheetId="41" hidden="1">{#N/A,#N/A,FALSE,"Лист4"}</definedName>
    <definedName name="жж" localSheetId="6" hidden="1">{#N/A,#N/A,FALSE,"Лист4"}</definedName>
    <definedName name="жж" localSheetId="7" hidden="1">{#N/A,#N/A,FALSE,"Лист4"}</definedName>
    <definedName name="жж" localSheetId="8" hidden="1">{#N/A,#N/A,FALSE,"Лист4"}</definedName>
    <definedName name="жж" localSheetId="9" hidden="1">{#N/A,#N/A,FALSE,"Лист4"}</definedName>
    <definedName name="жж" localSheetId="48" hidden="1">{#N/A,#N/A,FALSE,"Лист4"}</definedName>
    <definedName name="жж" localSheetId="49" hidden="1">{#N/A,#N/A,FALSE,"Лист4"}</definedName>
    <definedName name="жж" hidden="1">{#N/A,#N/A,FALSE,"Лист4"}</definedName>
    <definedName name="житлове" localSheetId="10" hidden="1">{#N/A,#N/A,FALSE,"Лист4"}</definedName>
    <definedName name="житлове" localSheetId="11" hidden="1">{#N/A,#N/A,FALSE,"Лист4"}</definedName>
    <definedName name="житлове" localSheetId="17" hidden="1">{#N/A,#N/A,FALSE,"Лист4"}</definedName>
    <definedName name="житлове" localSheetId="27" hidden="1">{#N/A,#N/A,FALSE,"Лист4"}</definedName>
    <definedName name="житлове" localSheetId="31" hidden="1">{#N/A,#N/A,FALSE,"Лист4"}</definedName>
    <definedName name="житлове" localSheetId="40" hidden="1">{#N/A,#N/A,FALSE,"Лист4"}</definedName>
    <definedName name="житлове" localSheetId="41" hidden="1">{#N/A,#N/A,FALSE,"Лист4"}</definedName>
    <definedName name="житлове" localSheetId="6" hidden="1">{#N/A,#N/A,FALSE,"Лист4"}</definedName>
    <definedName name="житлове" localSheetId="7" hidden="1">{#N/A,#N/A,FALSE,"Лист4"}</definedName>
    <definedName name="житлове" localSheetId="8" hidden="1">{#N/A,#N/A,FALSE,"Лист4"}</definedName>
    <definedName name="житлове" localSheetId="9" hidden="1">{#N/A,#N/A,FALSE,"Лист4"}</definedName>
    <definedName name="житлове" localSheetId="48" hidden="1">{#N/A,#N/A,FALSE,"Лист4"}</definedName>
    <definedName name="житлове" localSheetId="49" hidden="1">{#N/A,#N/A,FALSE,"Лист4"}</definedName>
    <definedName name="житлове" hidden="1">{#N/A,#N/A,FALSE,"Лист4"}</definedName>
    <definedName name="здоровя" localSheetId="10" hidden="1">{#N/A,#N/A,FALSE,"Лист4"}</definedName>
    <definedName name="здоровя" localSheetId="11" hidden="1">{#N/A,#N/A,FALSE,"Лист4"}</definedName>
    <definedName name="здоровя" localSheetId="17" hidden="1">{#N/A,#N/A,FALSE,"Лист4"}</definedName>
    <definedName name="здоровя" localSheetId="27" hidden="1">{#N/A,#N/A,FALSE,"Лист4"}</definedName>
    <definedName name="здоровя" localSheetId="31" hidden="1">{#N/A,#N/A,FALSE,"Лист4"}</definedName>
    <definedName name="здоровя" localSheetId="40" hidden="1">{#N/A,#N/A,FALSE,"Лист4"}</definedName>
    <definedName name="здоровя" localSheetId="41" hidden="1">{#N/A,#N/A,FALSE,"Лист4"}</definedName>
    <definedName name="здоровя" localSheetId="6" hidden="1">{#N/A,#N/A,FALSE,"Лист4"}</definedName>
    <definedName name="здоровя" localSheetId="7" hidden="1">{#N/A,#N/A,FALSE,"Лист4"}</definedName>
    <definedName name="здоровя" localSheetId="8" hidden="1">{#N/A,#N/A,FALSE,"Лист4"}</definedName>
    <definedName name="здоровя" localSheetId="9" hidden="1">{#N/A,#N/A,FALSE,"Лист4"}</definedName>
    <definedName name="здоровя" localSheetId="48" hidden="1">{#N/A,#N/A,FALSE,"Лист4"}</definedName>
    <definedName name="здоровя" localSheetId="49" hidden="1">{#N/A,#N/A,FALSE,"Лист4"}</definedName>
    <definedName name="здоровя" hidden="1">{#N/A,#N/A,FALSE,"Лист4"}</definedName>
    <definedName name="зз" localSheetId="10" hidden="1">{#N/A,#N/A,FALSE,"Лист4"}</definedName>
    <definedName name="зз" localSheetId="11" hidden="1">{#N/A,#N/A,FALSE,"Лист4"}</definedName>
    <definedName name="зз" localSheetId="17" hidden="1">{#N/A,#N/A,FALSE,"Лист4"}</definedName>
    <definedName name="зз" localSheetId="27" hidden="1">{#N/A,#N/A,FALSE,"Лист4"}</definedName>
    <definedName name="зз" localSheetId="31" hidden="1">{#N/A,#N/A,FALSE,"Лист4"}</definedName>
    <definedName name="зз" localSheetId="40" hidden="1">{#N/A,#N/A,FALSE,"Лист4"}</definedName>
    <definedName name="зз" localSheetId="41" hidden="1">{#N/A,#N/A,FALSE,"Лист4"}</definedName>
    <definedName name="зз" localSheetId="6" hidden="1">{#N/A,#N/A,FALSE,"Лист4"}</definedName>
    <definedName name="зз" localSheetId="7" hidden="1">{#N/A,#N/A,FALSE,"Лист4"}</definedName>
    <definedName name="зз" localSheetId="8" hidden="1">{#N/A,#N/A,FALSE,"Лист4"}</definedName>
    <definedName name="зз" localSheetId="9" hidden="1">{#N/A,#N/A,FALSE,"Лист4"}</definedName>
    <definedName name="зз" localSheetId="48" hidden="1">{#N/A,#N/A,FALSE,"Лист4"}</definedName>
    <definedName name="зз" localSheetId="49" hidden="1">{#N/A,#N/A,FALSE,"Лист4"}</definedName>
    <definedName name="зз" hidden="1">{#N/A,#N/A,FALSE,"Лист4"}</definedName>
    <definedName name="ззз" localSheetId="10" hidden="1">{#N/A,#N/A,FALSE,"Лист4"}</definedName>
    <definedName name="ззз" localSheetId="11" hidden="1">{#N/A,#N/A,FALSE,"Лист4"}</definedName>
    <definedName name="ззз" localSheetId="17" hidden="1">{#N/A,#N/A,FALSE,"Лист4"}</definedName>
    <definedName name="ззз" localSheetId="27" hidden="1">{#N/A,#N/A,FALSE,"Лист4"}</definedName>
    <definedName name="ззз" localSheetId="31" hidden="1">{#N/A,#N/A,FALSE,"Лист4"}</definedName>
    <definedName name="ззз" localSheetId="40" hidden="1">{#N/A,#N/A,FALSE,"Лист4"}</definedName>
    <definedName name="ззз" localSheetId="41" hidden="1">{#N/A,#N/A,FALSE,"Лист4"}</definedName>
    <definedName name="ззз" localSheetId="6" hidden="1">{#N/A,#N/A,FALSE,"Лист4"}</definedName>
    <definedName name="ззз" localSheetId="7" hidden="1">{#N/A,#N/A,FALSE,"Лист4"}</definedName>
    <definedName name="ззз" localSheetId="8" hidden="1">{#N/A,#N/A,FALSE,"Лист4"}</definedName>
    <definedName name="ззз" localSheetId="9" hidden="1">{#N/A,#N/A,FALSE,"Лист4"}</definedName>
    <definedName name="ззз" localSheetId="48" hidden="1">{#N/A,#N/A,FALSE,"Лист4"}</definedName>
    <definedName name="ззз" localSheetId="49" hidden="1">{#N/A,#N/A,FALSE,"Лист4"}</definedName>
    <definedName name="ззз" hidden="1">{#N/A,#N/A,FALSE,"Лист4"}</definedName>
    <definedName name="зззз" localSheetId="10" hidden="1">{#N/A,#N/A,FALSE,"Лист4"}</definedName>
    <definedName name="зззз" localSheetId="11" hidden="1">{#N/A,#N/A,FALSE,"Лист4"}</definedName>
    <definedName name="зззз" localSheetId="17" hidden="1">{#N/A,#N/A,FALSE,"Лист4"}</definedName>
    <definedName name="зззз" localSheetId="27" hidden="1">{#N/A,#N/A,FALSE,"Лист4"}</definedName>
    <definedName name="зззз" localSheetId="31" hidden="1">{#N/A,#N/A,FALSE,"Лист4"}</definedName>
    <definedName name="зззз" localSheetId="40" hidden="1">{#N/A,#N/A,FALSE,"Лист4"}</definedName>
    <definedName name="зззз" localSheetId="41" hidden="1">{#N/A,#N/A,FALSE,"Лист4"}</definedName>
    <definedName name="зззз" localSheetId="6" hidden="1">{#N/A,#N/A,FALSE,"Лист4"}</definedName>
    <definedName name="зззз" localSheetId="7" hidden="1">{#N/A,#N/A,FALSE,"Лист4"}</definedName>
    <definedName name="зззз" localSheetId="8" hidden="1">{#N/A,#N/A,FALSE,"Лист4"}</definedName>
    <definedName name="зззз" localSheetId="9" hidden="1">{#N/A,#N/A,FALSE,"Лист4"}</definedName>
    <definedName name="зззз" localSheetId="48" hidden="1">{#N/A,#N/A,FALSE,"Лист4"}</definedName>
    <definedName name="зззз" localSheetId="49" hidden="1">{#N/A,#N/A,FALSE,"Лист4"}</definedName>
    <definedName name="зззз" hidden="1">{#N/A,#N/A,FALSE,"Лист4"}</definedName>
    <definedName name="ип" localSheetId="10" hidden="1">{#N/A,#N/A,FALSE,"Лист4"}</definedName>
    <definedName name="ип" localSheetId="11" hidden="1">{#N/A,#N/A,FALSE,"Лист4"}</definedName>
    <definedName name="ип" localSheetId="17" hidden="1">{#N/A,#N/A,FALSE,"Лист4"}</definedName>
    <definedName name="ип" localSheetId="27" hidden="1">{#N/A,#N/A,FALSE,"Лист4"}</definedName>
    <definedName name="ип" localSheetId="31" hidden="1">{#N/A,#N/A,FALSE,"Лист4"}</definedName>
    <definedName name="ип" localSheetId="40" hidden="1">{#N/A,#N/A,FALSE,"Лист4"}</definedName>
    <definedName name="ип" localSheetId="41" hidden="1">{#N/A,#N/A,FALSE,"Лист4"}</definedName>
    <definedName name="ип" localSheetId="6" hidden="1">{#N/A,#N/A,FALSE,"Лист4"}</definedName>
    <definedName name="ип" localSheetId="7" hidden="1">{#N/A,#N/A,FALSE,"Лист4"}</definedName>
    <definedName name="ип" localSheetId="8" hidden="1">{#N/A,#N/A,FALSE,"Лист4"}</definedName>
    <definedName name="ип" localSheetId="9" hidden="1">{#N/A,#N/A,FALSE,"Лист4"}</definedName>
    <definedName name="ип" localSheetId="48" hidden="1">{#N/A,#N/A,FALSE,"Лист4"}</definedName>
    <definedName name="ип" localSheetId="49" hidden="1">{#N/A,#N/A,FALSE,"Лист4"}</definedName>
    <definedName name="ип" hidden="1">{#N/A,#N/A,FALSE,"Лист4"}</definedName>
    <definedName name="ить" localSheetId="10" hidden="1">{#N/A,#N/A,FALSE,"Лист4"}</definedName>
    <definedName name="ить" localSheetId="11" hidden="1">{#N/A,#N/A,FALSE,"Лист4"}</definedName>
    <definedName name="ить" localSheetId="17" hidden="1">{#N/A,#N/A,FALSE,"Лист4"}</definedName>
    <definedName name="ить" localSheetId="27" hidden="1">{#N/A,#N/A,FALSE,"Лист4"}</definedName>
    <definedName name="ить" localSheetId="31" hidden="1">{#N/A,#N/A,FALSE,"Лист4"}</definedName>
    <definedName name="ить" localSheetId="40" hidden="1">{#N/A,#N/A,FALSE,"Лист4"}</definedName>
    <definedName name="ить" localSheetId="41" hidden="1">{#N/A,#N/A,FALSE,"Лист4"}</definedName>
    <definedName name="ить" localSheetId="6" hidden="1">{#N/A,#N/A,FALSE,"Лист4"}</definedName>
    <definedName name="ить" localSheetId="7" hidden="1">{#N/A,#N/A,FALSE,"Лист4"}</definedName>
    <definedName name="ить" localSheetId="8" hidden="1">{#N/A,#N/A,FALSE,"Лист4"}</definedName>
    <definedName name="ить" localSheetId="9" hidden="1">{#N/A,#N/A,FALSE,"Лист4"}</definedName>
    <definedName name="ить" localSheetId="48" hidden="1">{#N/A,#N/A,FALSE,"Лист4"}</definedName>
    <definedName name="ить" localSheetId="49" hidden="1">{#N/A,#N/A,FALSE,"Лист4"}</definedName>
    <definedName name="ить" hidden="1">{#N/A,#N/A,FALSE,"Лист4"}</definedName>
    <definedName name="і" localSheetId="10" hidden="1">{#N/A,#N/A,FALSE,"т02бд"}</definedName>
    <definedName name="і" localSheetId="11" hidden="1">{#N/A,#N/A,FALSE,"т02бд"}</definedName>
    <definedName name="і" localSheetId="17" hidden="1">{#N/A,#N/A,FALSE,"т02бд"}</definedName>
    <definedName name="і" localSheetId="27" hidden="1">{#N/A,#N/A,FALSE,"т02бд"}</definedName>
    <definedName name="і" localSheetId="31" hidden="1">{#N/A,#N/A,FALSE,"т02бд"}</definedName>
    <definedName name="і" localSheetId="6" hidden="1">{#N/A,#N/A,FALSE,"т02бд"}</definedName>
    <definedName name="і" localSheetId="7" hidden="1">{#N/A,#N/A,FALSE,"т02бд"}</definedName>
    <definedName name="і" localSheetId="8" hidden="1">{#N/A,#N/A,FALSE,"т02бд"}</definedName>
    <definedName name="і" localSheetId="9" hidden="1">{#N/A,#N/A,FALSE,"т02бд"}</definedName>
    <definedName name="і" localSheetId="48" hidden="1">{#N/A,#N/A,FALSE,"т02бд"}</definedName>
    <definedName name="і" localSheetId="49" hidden="1">{#N/A,#N/A,FALSE,"т02бд"}</definedName>
    <definedName name="і" hidden="1">{#N/A,#N/A,FALSE,"т02бд"}</definedName>
    <definedName name="іваа" localSheetId="10" hidden="1">{#N/A,#N/A,FALSE,"Лист4"}</definedName>
    <definedName name="іваа" localSheetId="11" hidden="1">{#N/A,#N/A,FALSE,"Лист4"}</definedName>
    <definedName name="іваа" localSheetId="17" hidden="1">{#N/A,#N/A,FALSE,"Лист4"}</definedName>
    <definedName name="іваа" localSheetId="27" hidden="1">{#N/A,#N/A,FALSE,"Лист4"}</definedName>
    <definedName name="іваа" localSheetId="31" hidden="1">{#N/A,#N/A,FALSE,"Лист4"}</definedName>
    <definedName name="іваа" localSheetId="40" hidden="1">{#N/A,#N/A,FALSE,"Лист4"}</definedName>
    <definedName name="іваа" localSheetId="41" hidden="1">{#N/A,#N/A,FALSE,"Лист4"}</definedName>
    <definedName name="іваа" localSheetId="6" hidden="1">{#N/A,#N/A,FALSE,"Лист4"}</definedName>
    <definedName name="іваа" localSheetId="7" hidden="1">{#N/A,#N/A,FALSE,"Лист4"}</definedName>
    <definedName name="іваа" localSheetId="8" hidden="1">{#N/A,#N/A,FALSE,"Лист4"}</definedName>
    <definedName name="іваа" localSheetId="9" hidden="1">{#N/A,#N/A,FALSE,"Лист4"}</definedName>
    <definedName name="іваа" localSheetId="48" hidden="1">{#N/A,#N/A,FALSE,"Лист4"}</definedName>
    <definedName name="іваа" localSheetId="49" hidden="1">{#N/A,#N/A,FALSE,"Лист4"}</definedName>
    <definedName name="іваа" hidden="1">{#N/A,#N/A,FALSE,"Лист4"}</definedName>
    <definedName name="івап" localSheetId="10" hidden="1">{#N/A,#N/A,FALSE,"Лист4"}</definedName>
    <definedName name="івап" localSheetId="11" hidden="1">{#N/A,#N/A,FALSE,"Лист4"}</definedName>
    <definedName name="івап" localSheetId="17" hidden="1">{#N/A,#N/A,FALSE,"Лист4"}</definedName>
    <definedName name="івап" localSheetId="27" hidden="1">{#N/A,#N/A,FALSE,"Лист4"}</definedName>
    <definedName name="івап" localSheetId="31" hidden="1">{#N/A,#N/A,FALSE,"Лист4"}</definedName>
    <definedName name="івап" localSheetId="40" hidden="1">{#N/A,#N/A,FALSE,"Лист4"}</definedName>
    <definedName name="івап" localSheetId="41" hidden="1">{#N/A,#N/A,FALSE,"Лист4"}</definedName>
    <definedName name="івап" localSheetId="6" hidden="1">{#N/A,#N/A,FALSE,"Лист4"}</definedName>
    <definedName name="івап" localSheetId="7" hidden="1">{#N/A,#N/A,FALSE,"Лист4"}</definedName>
    <definedName name="івап" localSheetId="8" hidden="1">{#N/A,#N/A,FALSE,"Лист4"}</definedName>
    <definedName name="івап" localSheetId="9" hidden="1">{#N/A,#N/A,FALSE,"Лист4"}</definedName>
    <definedName name="івап" localSheetId="48" hidden="1">{#N/A,#N/A,FALSE,"Лист4"}</definedName>
    <definedName name="івап" localSheetId="49" hidden="1">{#N/A,#N/A,FALSE,"Лист4"}</definedName>
    <definedName name="івап" hidden="1">{#N/A,#N/A,FALSE,"Лист4"}</definedName>
    <definedName name="івпа" localSheetId="10" hidden="1">{#N/A,#N/A,FALSE,"Лист4"}</definedName>
    <definedName name="івпа" localSheetId="11" hidden="1">{#N/A,#N/A,FALSE,"Лист4"}</definedName>
    <definedName name="івпа" localSheetId="17" hidden="1">{#N/A,#N/A,FALSE,"Лист4"}</definedName>
    <definedName name="івпа" localSheetId="27" hidden="1">{#N/A,#N/A,FALSE,"Лист4"}</definedName>
    <definedName name="івпа" localSheetId="31" hidden="1">{#N/A,#N/A,FALSE,"Лист4"}</definedName>
    <definedName name="івпа" localSheetId="40" hidden="1">{#N/A,#N/A,FALSE,"Лист4"}</definedName>
    <definedName name="івпа" localSheetId="41" hidden="1">{#N/A,#N/A,FALSE,"Лист4"}</definedName>
    <definedName name="івпа" localSheetId="6" hidden="1">{#N/A,#N/A,FALSE,"Лист4"}</definedName>
    <definedName name="івпа" localSheetId="7" hidden="1">{#N/A,#N/A,FALSE,"Лист4"}</definedName>
    <definedName name="івпа" localSheetId="8" hidden="1">{#N/A,#N/A,FALSE,"Лист4"}</definedName>
    <definedName name="івпа" localSheetId="9" hidden="1">{#N/A,#N/A,FALSE,"Лист4"}</definedName>
    <definedName name="івпа" localSheetId="48" hidden="1">{#N/A,#N/A,FALSE,"Лист4"}</definedName>
    <definedName name="івпа" localSheetId="49" hidden="1">{#N/A,#N/A,FALSE,"Лист4"}</definedName>
    <definedName name="івпа" hidden="1">{#N/A,#N/A,FALSE,"Лист4"}</definedName>
    <definedName name="іі" localSheetId="10" hidden="1">{#N/A,#N/A,FALSE,"Лист4"}</definedName>
    <definedName name="іі" localSheetId="11" hidden="1">{#N/A,#N/A,FALSE,"Лист4"}</definedName>
    <definedName name="іі" localSheetId="17" hidden="1">{#N/A,#N/A,FALSE,"Лист4"}</definedName>
    <definedName name="іі" localSheetId="27" hidden="1">{#N/A,#N/A,FALSE,"Лист4"}</definedName>
    <definedName name="іі" localSheetId="31" hidden="1">{#N/A,#N/A,FALSE,"Лист4"}</definedName>
    <definedName name="іі" localSheetId="40" hidden="1">{#N/A,#N/A,FALSE,"Лист4"}</definedName>
    <definedName name="іі" localSheetId="41" hidden="1">{#N/A,#N/A,FALSE,"Лист4"}</definedName>
    <definedName name="іі" localSheetId="6" hidden="1">{#N/A,#N/A,FALSE,"Лист4"}</definedName>
    <definedName name="іі" localSheetId="7" hidden="1">{#N/A,#N/A,FALSE,"Лист4"}</definedName>
    <definedName name="іі" localSheetId="8" hidden="1">{#N/A,#N/A,FALSE,"Лист4"}</definedName>
    <definedName name="іі" localSheetId="9" hidden="1">{#N/A,#N/A,FALSE,"Лист4"}</definedName>
    <definedName name="іі" localSheetId="48" hidden="1">{#N/A,#N/A,FALSE,"Лист4"}</definedName>
    <definedName name="іі" localSheetId="49" hidden="1">{#N/A,#N/A,FALSE,"Лист4"}</definedName>
    <definedName name="іі" hidden="1">{#N/A,#N/A,FALSE,"Лист4"}</definedName>
    <definedName name="ііі" localSheetId="10" hidden="1">{#N/A,#N/A,FALSE,"Лист4"}</definedName>
    <definedName name="ііі" localSheetId="11" hidden="1">{#N/A,#N/A,FALSE,"Лист4"}</definedName>
    <definedName name="ііі" localSheetId="17" hidden="1">{#N/A,#N/A,FALSE,"Лист4"}</definedName>
    <definedName name="ііі" localSheetId="27" hidden="1">{#N/A,#N/A,FALSE,"Лист4"}</definedName>
    <definedName name="ііі" localSheetId="31" hidden="1">{#N/A,#N/A,FALSE,"Лист4"}</definedName>
    <definedName name="ііі" localSheetId="40" hidden="1">{#N/A,#N/A,FALSE,"Лист4"}</definedName>
    <definedName name="ііі" localSheetId="41" hidden="1">{#N/A,#N/A,FALSE,"Лист4"}</definedName>
    <definedName name="ііі" localSheetId="6" hidden="1">{#N/A,#N/A,FALSE,"Лист4"}</definedName>
    <definedName name="ііі" localSheetId="7" hidden="1">{#N/A,#N/A,FALSE,"Лист4"}</definedName>
    <definedName name="ііі" localSheetId="8" hidden="1">{#N/A,#N/A,FALSE,"Лист4"}</definedName>
    <definedName name="ііі" localSheetId="9" hidden="1">{#N/A,#N/A,FALSE,"Лист4"}</definedName>
    <definedName name="ііі" localSheetId="48" hidden="1">{#N/A,#N/A,FALSE,"Лист4"}</definedName>
    <definedName name="ііі" localSheetId="49" hidden="1">{#N/A,#N/A,FALSE,"Лист4"}</definedName>
    <definedName name="ііі" hidden="1">{#N/A,#N/A,FALSE,"Лист4"}</definedName>
    <definedName name="іііі" localSheetId="10" hidden="1">{#N/A,#N/A,FALSE,"Лист4"}</definedName>
    <definedName name="іііі" localSheetId="11" hidden="1">{#N/A,#N/A,FALSE,"Лист4"}</definedName>
    <definedName name="іііі" localSheetId="17" hidden="1">{#N/A,#N/A,FALSE,"Лист4"}</definedName>
    <definedName name="іііі" localSheetId="27" hidden="1">{#N/A,#N/A,FALSE,"Лист4"}</definedName>
    <definedName name="іііі" localSheetId="31" hidden="1">{#N/A,#N/A,FALSE,"Лист4"}</definedName>
    <definedName name="іііі" localSheetId="40" hidden="1">{#N/A,#N/A,FALSE,"Лист4"}</definedName>
    <definedName name="іііі" localSheetId="41" hidden="1">{#N/A,#N/A,FALSE,"Лист4"}</definedName>
    <definedName name="іііі" localSheetId="6" hidden="1">{#N/A,#N/A,FALSE,"Лист4"}</definedName>
    <definedName name="іііі" localSheetId="7" hidden="1">{#N/A,#N/A,FALSE,"Лист4"}</definedName>
    <definedName name="іііі" localSheetId="8" hidden="1">{#N/A,#N/A,FALSE,"Лист4"}</definedName>
    <definedName name="іііі" localSheetId="9" hidden="1">{#N/A,#N/A,FALSE,"Лист4"}</definedName>
    <definedName name="іііі" localSheetId="48" hidden="1">{#N/A,#N/A,FALSE,"Лист4"}</definedName>
    <definedName name="іііі" localSheetId="49" hidden="1">{#N/A,#N/A,FALSE,"Лист4"}</definedName>
    <definedName name="іііі" hidden="1">{#N/A,#N/A,FALSE,"Лист4"}</definedName>
    <definedName name="ін" localSheetId="10" hidden="1">{#N/A,#N/A,FALSE,"Лист4"}</definedName>
    <definedName name="ін" localSheetId="11" hidden="1">{#N/A,#N/A,FALSE,"Лист4"}</definedName>
    <definedName name="ін" localSheetId="17" hidden="1">{#N/A,#N/A,FALSE,"Лист4"}</definedName>
    <definedName name="ін" localSheetId="27" hidden="1">{#N/A,#N/A,FALSE,"Лист4"}</definedName>
    <definedName name="ін" localSheetId="31" hidden="1">{#N/A,#N/A,FALSE,"Лист4"}</definedName>
    <definedName name="ін" localSheetId="40" hidden="1">{#N/A,#N/A,FALSE,"Лист4"}</definedName>
    <definedName name="ін" localSheetId="41" hidden="1">{#N/A,#N/A,FALSE,"Лист4"}</definedName>
    <definedName name="ін" localSheetId="6" hidden="1">{#N/A,#N/A,FALSE,"Лист4"}</definedName>
    <definedName name="ін" localSheetId="7" hidden="1">{#N/A,#N/A,FALSE,"Лист4"}</definedName>
    <definedName name="ін" localSheetId="8" hidden="1">{#N/A,#N/A,FALSE,"Лист4"}</definedName>
    <definedName name="ін" localSheetId="9" hidden="1">{#N/A,#N/A,FALSE,"Лист4"}</definedName>
    <definedName name="ін" localSheetId="48" hidden="1">{#N/A,#N/A,FALSE,"Лист4"}</definedName>
    <definedName name="ін" localSheetId="49" hidden="1">{#N/A,#N/A,FALSE,"Лист4"}</definedName>
    <definedName name="ін" hidden="1">{#N/A,#N/A,FALSE,"Лист4"}</definedName>
    <definedName name="інші" localSheetId="10" hidden="1">{#N/A,#N/A,FALSE,"Лист4"}</definedName>
    <definedName name="інші" localSheetId="11" hidden="1">{#N/A,#N/A,FALSE,"Лист4"}</definedName>
    <definedName name="інші" localSheetId="17" hidden="1">{#N/A,#N/A,FALSE,"Лист4"}</definedName>
    <definedName name="інші" localSheetId="27" hidden="1">{#N/A,#N/A,FALSE,"Лист4"}</definedName>
    <definedName name="інші" localSheetId="31" hidden="1">{#N/A,#N/A,FALSE,"Лист4"}</definedName>
    <definedName name="інші" localSheetId="40" hidden="1">{#N/A,#N/A,FALSE,"Лист4"}</definedName>
    <definedName name="інші" localSheetId="41" hidden="1">{#N/A,#N/A,FALSE,"Лист4"}</definedName>
    <definedName name="інші" localSheetId="6" hidden="1">{#N/A,#N/A,FALSE,"Лист4"}</definedName>
    <definedName name="інші" localSheetId="7" hidden="1">{#N/A,#N/A,FALSE,"Лист4"}</definedName>
    <definedName name="інші" localSheetId="8" hidden="1">{#N/A,#N/A,FALSE,"Лист4"}</definedName>
    <definedName name="інші" localSheetId="9" hidden="1">{#N/A,#N/A,FALSE,"Лист4"}</definedName>
    <definedName name="інші" localSheetId="48" hidden="1">{#N/A,#N/A,FALSE,"Лист4"}</definedName>
    <definedName name="інші" localSheetId="49" hidden="1">{#N/A,#N/A,FALSE,"Лист4"}</definedName>
    <definedName name="інші" hidden="1">{#N/A,#N/A,FALSE,"Лист4"}</definedName>
    <definedName name="іук" localSheetId="10" hidden="1">{#N/A,#N/A,FALSE,"Лист4"}</definedName>
    <definedName name="іук" localSheetId="11" hidden="1">{#N/A,#N/A,FALSE,"Лист4"}</definedName>
    <definedName name="іук" localSheetId="17" hidden="1">{#N/A,#N/A,FALSE,"Лист4"}</definedName>
    <definedName name="іук" localSheetId="27" hidden="1">{#N/A,#N/A,FALSE,"Лист4"}</definedName>
    <definedName name="іук" localSheetId="31" hidden="1">{#N/A,#N/A,FALSE,"Лист4"}</definedName>
    <definedName name="іук" localSheetId="40" hidden="1">{#N/A,#N/A,FALSE,"Лист4"}</definedName>
    <definedName name="іук" localSheetId="41" hidden="1">{#N/A,#N/A,FALSE,"Лист4"}</definedName>
    <definedName name="іук" localSheetId="6" hidden="1">{#N/A,#N/A,FALSE,"Лист4"}</definedName>
    <definedName name="іук" localSheetId="7" hidden="1">{#N/A,#N/A,FALSE,"Лист4"}</definedName>
    <definedName name="іук" localSheetId="8" hidden="1">{#N/A,#N/A,FALSE,"Лист4"}</definedName>
    <definedName name="іук" localSheetId="9" hidden="1">{#N/A,#N/A,FALSE,"Лист4"}</definedName>
    <definedName name="іук" localSheetId="48" hidden="1">{#N/A,#N/A,FALSE,"Лист4"}</definedName>
    <definedName name="іук" localSheetId="49" hidden="1">{#N/A,#N/A,FALSE,"Лист4"}</definedName>
    <definedName name="іук" hidden="1">{#N/A,#N/A,FALSE,"Лист4"}</definedName>
    <definedName name="їжд" localSheetId="10" hidden="1">{#N/A,#N/A,FALSE,"Лист4"}</definedName>
    <definedName name="їжд" localSheetId="11" hidden="1">{#N/A,#N/A,FALSE,"Лист4"}</definedName>
    <definedName name="їжд" localSheetId="17" hidden="1">{#N/A,#N/A,FALSE,"Лист4"}</definedName>
    <definedName name="їжд" localSheetId="27" hidden="1">{#N/A,#N/A,FALSE,"Лист4"}</definedName>
    <definedName name="їжд" localSheetId="31" hidden="1">{#N/A,#N/A,FALSE,"Лист4"}</definedName>
    <definedName name="їжд" localSheetId="40" hidden="1">{#N/A,#N/A,FALSE,"Лист4"}</definedName>
    <definedName name="їжд" localSheetId="41" hidden="1">{#N/A,#N/A,FALSE,"Лист4"}</definedName>
    <definedName name="їжд" localSheetId="6" hidden="1">{#N/A,#N/A,FALSE,"Лист4"}</definedName>
    <definedName name="їжд" localSheetId="7" hidden="1">{#N/A,#N/A,FALSE,"Лист4"}</definedName>
    <definedName name="їжд" localSheetId="8" hidden="1">{#N/A,#N/A,FALSE,"Лист4"}</definedName>
    <definedName name="їжд" localSheetId="9" hidden="1">{#N/A,#N/A,FALSE,"Лист4"}</definedName>
    <definedName name="їжд" localSheetId="48" hidden="1">{#N/A,#N/A,FALSE,"Лист4"}</definedName>
    <definedName name="їжд" localSheetId="49" hidden="1">{#N/A,#N/A,FALSE,"Лист4"}</definedName>
    <definedName name="їжд" hidden="1">{#N/A,#N/A,FALSE,"Лист4"}</definedName>
    <definedName name="й" localSheetId="10" hidden="1">{#N/A,#N/A,FALSE,"т02бд"}</definedName>
    <definedName name="й" localSheetId="11" hidden="1">{#N/A,#N/A,FALSE,"т02бд"}</definedName>
    <definedName name="й" localSheetId="17" hidden="1">{#N/A,#N/A,FALSE,"т02бд"}</definedName>
    <definedName name="й" localSheetId="27" hidden="1">{#N/A,#N/A,FALSE,"т02бд"}</definedName>
    <definedName name="й" localSheetId="31" hidden="1">{#N/A,#N/A,FALSE,"т02бд"}</definedName>
    <definedName name="й" localSheetId="6" hidden="1">{#N/A,#N/A,FALSE,"т02бд"}</definedName>
    <definedName name="й" localSheetId="7" hidden="1">{#N/A,#N/A,FALSE,"т02бд"}</definedName>
    <definedName name="й" localSheetId="8" hidden="1">{#N/A,#N/A,FALSE,"т02бд"}</definedName>
    <definedName name="й" localSheetId="9" hidden="1">{#N/A,#N/A,FALSE,"т02бд"}</definedName>
    <definedName name="й" localSheetId="48" hidden="1">{#N/A,#N/A,FALSE,"т02бд"}</definedName>
    <definedName name="й" localSheetId="49" hidden="1">{#N/A,#N/A,FALSE,"т02бд"}</definedName>
    <definedName name="й" hidden="1">{#N/A,#N/A,FALSE,"т02бд"}</definedName>
    <definedName name="ййй" localSheetId="10" hidden="1">{#N/A,#N/A,FALSE,"Лист4"}</definedName>
    <definedName name="ййй" localSheetId="11" hidden="1">{#N/A,#N/A,FALSE,"Лист4"}</definedName>
    <definedName name="ййй" localSheetId="17" hidden="1">{#N/A,#N/A,FALSE,"Лист4"}</definedName>
    <definedName name="ййй" localSheetId="27" hidden="1">{#N/A,#N/A,FALSE,"Лист4"}</definedName>
    <definedName name="ййй" localSheetId="31" hidden="1">{#N/A,#N/A,FALSE,"Лист4"}</definedName>
    <definedName name="ййй" localSheetId="40" hidden="1">{#N/A,#N/A,FALSE,"Лист4"}</definedName>
    <definedName name="ййй" localSheetId="41" hidden="1">{#N/A,#N/A,FALSE,"Лист4"}</definedName>
    <definedName name="ййй" localSheetId="6" hidden="1">{#N/A,#N/A,FALSE,"Лист4"}</definedName>
    <definedName name="ййй" localSheetId="7" hidden="1">{#N/A,#N/A,FALSE,"Лист4"}</definedName>
    <definedName name="ййй" localSheetId="8" hidden="1">{#N/A,#N/A,FALSE,"Лист4"}</definedName>
    <definedName name="ййй" localSheetId="9" hidden="1">{#N/A,#N/A,FALSE,"Лист4"}</definedName>
    <definedName name="ййй" localSheetId="48" hidden="1">{#N/A,#N/A,FALSE,"Лист4"}</definedName>
    <definedName name="ййй" localSheetId="49" hidden="1">{#N/A,#N/A,FALSE,"Лист4"}</definedName>
    <definedName name="ййй" hidden="1">{#N/A,#N/A,FALSE,"Лист4"}</definedName>
    <definedName name="йййй" localSheetId="10" hidden="1">{#N/A,#N/A,FALSE,"Лист4"}</definedName>
    <definedName name="йййй" localSheetId="11" hidden="1">{#N/A,#N/A,FALSE,"Лист4"}</definedName>
    <definedName name="йййй" localSheetId="17" hidden="1">{#N/A,#N/A,FALSE,"Лист4"}</definedName>
    <definedName name="йййй" localSheetId="27" hidden="1">{#N/A,#N/A,FALSE,"Лист4"}</definedName>
    <definedName name="йййй" localSheetId="31" hidden="1">{#N/A,#N/A,FALSE,"Лист4"}</definedName>
    <definedName name="йййй" localSheetId="40" hidden="1">{#N/A,#N/A,FALSE,"Лист4"}</definedName>
    <definedName name="йййй" localSheetId="41" hidden="1">{#N/A,#N/A,FALSE,"Лист4"}</definedName>
    <definedName name="йййй" localSheetId="6" hidden="1">{#N/A,#N/A,FALSE,"Лист4"}</definedName>
    <definedName name="йййй" localSheetId="7" hidden="1">{#N/A,#N/A,FALSE,"Лист4"}</definedName>
    <definedName name="йййй" localSheetId="8" hidden="1">{#N/A,#N/A,FALSE,"Лист4"}</definedName>
    <definedName name="йййй" localSheetId="9" hidden="1">{#N/A,#N/A,FALSE,"Лист4"}</definedName>
    <definedName name="йййй" localSheetId="48" hidden="1">{#N/A,#N/A,FALSE,"Лист4"}</definedName>
    <definedName name="йййй" localSheetId="49" hidden="1">{#N/A,#N/A,FALSE,"Лист4"}</definedName>
    <definedName name="йййй" hidden="1">{#N/A,#N/A,FALSE,"Лист4"}</definedName>
    <definedName name="квефі" localSheetId="10" hidden="1">{#N/A,#N/A,FALSE,"I";#N/A,#N/A,FALSE,"J";#N/A,#N/A,FALSE,"K";#N/A,#N/A,FALSE,"L";#N/A,#N/A,FALSE,"M";#N/A,#N/A,FALSE,"N";#N/A,#N/A,FALSE,"O"}</definedName>
    <definedName name="квефі" localSheetId="11" hidden="1">{#N/A,#N/A,FALSE,"I";#N/A,#N/A,FALSE,"J";#N/A,#N/A,FALSE,"K";#N/A,#N/A,FALSE,"L";#N/A,#N/A,FALSE,"M";#N/A,#N/A,FALSE,"N";#N/A,#N/A,FALSE,"O"}</definedName>
    <definedName name="квефі" localSheetId="17" hidden="1">{#N/A,#N/A,FALSE,"I";#N/A,#N/A,FALSE,"J";#N/A,#N/A,FALSE,"K";#N/A,#N/A,FALSE,"L";#N/A,#N/A,FALSE,"M";#N/A,#N/A,FALSE,"N";#N/A,#N/A,FALSE,"O"}</definedName>
    <definedName name="квефі" localSheetId="27" hidden="1">{#N/A,#N/A,FALSE,"I";#N/A,#N/A,FALSE,"J";#N/A,#N/A,FALSE,"K";#N/A,#N/A,FALSE,"L";#N/A,#N/A,FALSE,"M";#N/A,#N/A,FALSE,"N";#N/A,#N/A,FALSE,"O"}</definedName>
    <definedName name="квефі" localSheetId="31" hidden="1">{#N/A,#N/A,FALSE,"I";#N/A,#N/A,FALSE,"J";#N/A,#N/A,FALSE,"K";#N/A,#N/A,FALSE,"L";#N/A,#N/A,FALSE,"M";#N/A,#N/A,FALSE,"N";#N/A,#N/A,FALSE,"O"}</definedName>
    <definedName name="квефі" localSheetId="6" hidden="1">{#N/A,#N/A,FALSE,"I";#N/A,#N/A,FALSE,"J";#N/A,#N/A,FALSE,"K";#N/A,#N/A,FALSE,"L";#N/A,#N/A,FALSE,"M";#N/A,#N/A,FALSE,"N";#N/A,#N/A,FALSE,"O"}</definedName>
    <definedName name="квефі" localSheetId="7" hidden="1">{#N/A,#N/A,FALSE,"I";#N/A,#N/A,FALSE,"J";#N/A,#N/A,FALSE,"K";#N/A,#N/A,FALSE,"L";#N/A,#N/A,FALSE,"M";#N/A,#N/A,FALSE,"N";#N/A,#N/A,FALSE,"O"}</definedName>
    <definedName name="квефі" localSheetId="8" hidden="1">{#N/A,#N/A,FALSE,"I";#N/A,#N/A,FALSE,"J";#N/A,#N/A,FALSE,"K";#N/A,#N/A,FALSE,"L";#N/A,#N/A,FALSE,"M";#N/A,#N/A,FALSE,"N";#N/A,#N/A,FALSE,"O"}</definedName>
    <definedName name="квефі" localSheetId="9" hidden="1">{#N/A,#N/A,FALSE,"I";#N/A,#N/A,FALSE,"J";#N/A,#N/A,FALSE,"K";#N/A,#N/A,FALSE,"L";#N/A,#N/A,FALSE,"M";#N/A,#N/A,FALSE,"N";#N/A,#N/A,FALSE,"O"}</definedName>
    <definedName name="квефі" localSheetId="48" hidden="1">{#N/A,#N/A,FALSE,"I";#N/A,#N/A,FALSE,"J";#N/A,#N/A,FALSE,"K";#N/A,#N/A,FALSE,"L";#N/A,#N/A,FALSE,"M";#N/A,#N/A,FALSE,"N";#N/A,#N/A,FALSE,"O"}</definedName>
    <definedName name="квефі" localSheetId="49" hidden="1">{#N/A,#N/A,FALSE,"I";#N/A,#N/A,FALSE,"J";#N/A,#N/A,FALSE,"K";#N/A,#N/A,FALSE,"L";#N/A,#N/A,FALSE,"M";#N/A,#N/A,FALSE,"N";#N/A,#N/A,FALSE,"O"}</definedName>
    <definedName name="квефі" hidden="1">{#N/A,#N/A,FALSE,"I";#N/A,#N/A,FALSE,"J";#N/A,#N/A,FALSE,"K";#N/A,#N/A,FALSE,"L";#N/A,#N/A,FALSE,"M";#N/A,#N/A,FALSE,"N";#N/A,#N/A,FALSE,"O"}</definedName>
    <definedName name="кгккг" localSheetId="10" hidden="1">{#N/A,#N/A,FALSE,"Лист4"}</definedName>
    <definedName name="кгккг" localSheetId="11" hidden="1">{#N/A,#N/A,FALSE,"Лист4"}</definedName>
    <definedName name="кгккг" localSheetId="17" hidden="1">{#N/A,#N/A,FALSE,"Лист4"}</definedName>
    <definedName name="кгккг" localSheetId="27" hidden="1">{#N/A,#N/A,FALSE,"Лист4"}</definedName>
    <definedName name="кгккг" localSheetId="31" hidden="1">{#N/A,#N/A,FALSE,"Лист4"}</definedName>
    <definedName name="кгккг" localSheetId="40" hidden="1">{#N/A,#N/A,FALSE,"Лист4"}</definedName>
    <definedName name="кгккг" localSheetId="41" hidden="1">{#N/A,#N/A,FALSE,"Лист4"}</definedName>
    <definedName name="кгккг" localSheetId="6" hidden="1">{#N/A,#N/A,FALSE,"Лист4"}</definedName>
    <definedName name="кгккг" localSheetId="7" hidden="1">{#N/A,#N/A,FALSE,"Лист4"}</definedName>
    <definedName name="кгккг" localSheetId="8" hidden="1">{#N/A,#N/A,FALSE,"Лист4"}</definedName>
    <definedName name="кгккг" localSheetId="9" hidden="1">{#N/A,#N/A,FALSE,"Лист4"}</definedName>
    <definedName name="кгккг" localSheetId="48" hidden="1">{#N/A,#N/A,FALSE,"Лист4"}</definedName>
    <definedName name="кгккг" localSheetId="49" hidden="1">{#N/A,#N/A,FALSE,"Лист4"}</definedName>
    <definedName name="кгккг" hidden="1">{#N/A,#N/A,FALSE,"Лист4"}</definedName>
    <definedName name="кгкккк" localSheetId="10" hidden="1">{#N/A,#N/A,FALSE,"Лист4"}</definedName>
    <definedName name="кгкккк" localSheetId="11" hidden="1">{#N/A,#N/A,FALSE,"Лист4"}</definedName>
    <definedName name="кгкккк" localSheetId="17" hidden="1">{#N/A,#N/A,FALSE,"Лист4"}</definedName>
    <definedName name="кгкккк" localSheetId="27" hidden="1">{#N/A,#N/A,FALSE,"Лист4"}</definedName>
    <definedName name="кгкккк" localSheetId="31" hidden="1">{#N/A,#N/A,FALSE,"Лист4"}</definedName>
    <definedName name="кгкккк" localSheetId="40" hidden="1">{#N/A,#N/A,FALSE,"Лист4"}</definedName>
    <definedName name="кгкккк" localSheetId="41" hidden="1">{#N/A,#N/A,FALSE,"Лист4"}</definedName>
    <definedName name="кгкккк" localSheetId="6" hidden="1">{#N/A,#N/A,FALSE,"Лист4"}</definedName>
    <definedName name="кгкккк" localSheetId="7" hidden="1">{#N/A,#N/A,FALSE,"Лист4"}</definedName>
    <definedName name="кгкккк" localSheetId="8" hidden="1">{#N/A,#N/A,FALSE,"Лист4"}</definedName>
    <definedName name="кгкккк" localSheetId="9" hidden="1">{#N/A,#N/A,FALSE,"Лист4"}</definedName>
    <definedName name="кгкккк" localSheetId="48" hidden="1">{#N/A,#N/A,FALSE,"Лист4"}</definedName>
    <definedName name="кгкккк" localSheetId="49" hidden="1">{#N/A,#N/A,FALSE,"Лист4"}</definedName>
    <definedName name="кгкккк" hidden="1">{#N/A,#N/A,FALSE,"Лист4"}</definedName>
    <definedName name="кеуц" localSheetId="10" hidden="1">{#N/A,#N/A,FALSE,"Лист4"}</definedName>
    <definedName name="кеуц" localSheetId="11" hidden="1">{#N/A,#N/A,FALSE,"Лист4"}</definedName>
    <definedName name="кеуц" localSheetId="17" hidden="1">{#N/A,#N/A,FALSE,"Лист4"}</definedName>
    <definedName name="кеуц" localSheetId="27" hidden="1">{#N/A,#N/A,FALSE,"Лист4"}</definedName>
    <definedName name="кеуц" localSheetId="31" hidden="1">{#N/A,#N/A,FALSE,"Лист4"}</definedName>
    <definedName name="кеуц" localSheetId="40" hidden="1">{#N/A,#N/A,FALSE,"Лист4"}</definedName>
    <definedName name="кеуц" localSheetId="41" hidden="1">{#N/A,#N/A,FALSE,"Лист4"}</definedName>
    <definedName name="кеуц" localSheetId="6" hidden="1">{#N/A,#N/A,FALSE,"Лист4"}</definedName>
    <definedName name="кеуц" localSheetId="7" hidden="1">{#N/A,#N/A,FALSE,"Лист4"}</definedName>
    <definedName name="кеуц" localSheetId="8" hidden="1">{#N/A,#N/A,FALSE,"Лист4"}</definedName>
    <definedName name="кеуц" localSheetId="9" hidden="1">{#N/A,#N/A,FALSE,"Лист4"}</definedName>
    <definedName name="кеуц" localSheetId="48" hidden="1">{#N/A,#N/A,FALSE,"Лист4"}</definedName>
    <definedName name="кеуц" localSheetId="49" hidden="1">{#N/A,#N/A,FALSE,"Лист4"}</definedName>
    <definedName name="кеуц" hidden="1">{#N/A,#N/A,FALSE,"Лист4"}</definedName>
    <definedName name="кк" localSheetId="10" hidden="1">{#N/A,#N/A,FALSE,"Лист4"}</definedName>
    <definedName name="кк" localSheetId="11" hidden="1">{#N/A,#N/A,FALSE,"Лист4"}</definedName>
    <definedName name="кк" localSheetId="17" hidden="1">{#N/A,#N/A,FALSE,"Лист4"}</definedName>
    <definedName name="кк" localSheetId="27" hidden="1">{#N/A,#N/A,FALSE,"Лист4"}</definedName>
    <definedName name="кк" localSheetId="31" hidden="1">{#N/A,#N/A,FALSE,"Лист4"}</definedName>
    <definedName name="кк" localSheetId="40" hidden="1">{#N/A,#N/A,FALSE,"Лист4"}</definedName>
    <definedName name="кк" localSheetId="41" hidden="1">{#N/A,#N/A,FALSE,"Лист4"}</definedName>
    <definedName name="кк" localSheetId="6" hidden="1">{#N/A,#N/A,FALSE,"Лист4"}</definedName>
    <definedName name="кк" localSheetId="7" hidden="1">{#N/A,#N/A,FALSE,"Лист4"}</definedName>
    <definedName name="кк" localSheetId="8" hidden="1">{#N/A,#N/A,FALSE,"Лист4"}</definedName>
    <definedName name="кк" localSheetId="9" hidden="1">{#N/A,#N/A,FALSE,"Лист4"}</definedName>
    <definedName name="кк" localSheetId="48" hidden="1">{#N/A,#N/A,FALSE,"Лист4"}</definedName>
    <definedName name="кк" localSheetId="49" hidden="1">{#N/A,#N/A,FALSE,"Лист4"}</definedName>
    <definedName name="кк" hidden="1">{#N/A,#N/A,FALSE,"Лист4"}</definedName>
    <definedName name="ккгкг" localSheetId="10" hidden="1">{#N/A,#N/A,FALSE,"Лист4"}</definedName>
    <definedName name="ккгкг" localSheetId="11" hidden="1">{#N/A,#N/A,FALSE,"Лист4"}</definedName>
    <definedName name="ккгкг" localSheetId="17" hidden="1">{#N/A,#N/A,FALSE,"Лист4"}</definedName>
    <definedName name="ккгкг" localSheetId="27" hidden="1">{#N/A,#N/A,FALSE,"Лист4"}</definedName>
    <definedName name="ккгкг" localSheetId="31" hidden="1">{#N/A,#N/A,FALSE,"Лист4"}</definedName>
    <definedName name="ккгкг" localSheetId="40" hidden="1">{#N/A,#N/A,FALSE,"Лист4"}</definedName>
    <definedName name="ккгкг" localSheetId="41" hidden="1">{#N/A,#N/A,FALSE,"Лист4"}</definedName>
    <definedName name="ккгкг" localSheetId="6" hidden="1">{#N/A,#N/A,FALSE,"Лист4"}</definedName>
    <definedName name="ккгкг" localSheetId="7" hidden="1">{#N/A,#N/A,FALSE,"Лист4"}</definedName>
    <definedName name="ккгкг" localSheetId="8" hidden="1">{#N/A,#N/A,FALSE,"Лист4"}</definedName>
    <definedName name="ккгкг" localSheetId="9" hidden="1">{#N/A,#N/A,FALSE,"Лист4"}</definedName>
    <definedName name="ккгкг" localSheetId="48" hidden="1">{#N/A,#N/A,FALSE,"Лист4"}</definedName>
    <definedName name="ккгкг" localSheetId="49" hidden="1">{#N/A,#N/A,FALSE,"Лист4"}</definedName>
    <definedName name="ккгкг" hidden="1">{#N/A,#N/A,FALSE,"Лист4"}</definedName>
    <definedName name="ккк" localSheetId="10" hidden="1">{#N/A,#N/A,FALSE,"Лист4"}</definedName>
    <definedName name="ккк" localSheetId="11" hidden="1">{#N/A,#N/A,FALSE,"Лист4"}</definedName>
    <definedName name="ккк" localSheetId="17" hidden="1">{#N/A,#N/A,FALSE,"Лист4"}</definedName>
    <definedName name="ккк" localSheetId="27" hidden="1">{#N/A,#N/A,FALSE,"Лист4"}</definedName>
    <definedName name="ккк" localSheetId="31" hidden="1">{#N/A,#N/A,FALSE,"Лист4"}</definedName>
    <definedName name="ккк" localSheetId="40" hidden="1">{#N/A,#N/A,FALSE,"Лист4"}</definedName>
    <definedName name="ккк" localSheetId="41" hidden="1">{#N/A,#N/A,FALSE,"Лист4"}</definedName>
    <definedName name="ккк" localSheetId="6" hidden="1">{#N/A,#N/A,FALSE,"Лист4"}</definedName>
    <definedName name="ккк" localSheetId="7" hidden="1">{#N/A,#N/A,FALSE,"Лист4"}</definedName>
    <definedName name="ккк" localSheetId="8" hidden="1">{#N/A,#N/A,FALSE,"Лист4"}</definedName>
    <definedName name="ккк" localSheetId="9" hidden="1">{#N/A,#N/A,FALSE,"Лист4"}</definedName>
    <definedName name="ккк" localSheetId="48" hidden="1">{#N/A,#N/A,FALSE,"Лист4"}</definedName>
    <definedName name="ккк" localSheetId="49" hidden="1">{#N/A,#N/A,FALSE,"Лист4"}</definedName>
    <definedName name="ккк" hidden="1">{#N/A,#N/A,FALSE,"Лист4"}</definedName>
    <definedName name="кккну" localSheetId="10" hidden="1">{#N/A,#N/A,FALSE,"Лист4"}</definedName>
    <definedName name="кккну" localSheetId="11" hidden="1">{#N/A,#N/A,FALSE,"Лист4"}</definedName>
    <definedName name="кккну" localSheetId="17" hidden="1">{#N/A,#N/A,FALSE,"Лист4"}</definedName>
    <definedName name="кккну" localSheetId="27" hidden="1">{#N/A,#N/A,FALSE,"Лист4"}</definedName>
    <definedName name="кккну" localSheetId="31" hidden="1">{#N/A,#N/A,FALSE,"Лист4"}</definedName>
    <definedName name="кккну" localSheetId="40" hidden="1">{#N/A,#N/A,FALSE,"Лист4"}</definedName>
    <definedName name="кккну" localSheetId="41" hidden="1">{#N/A,#N/A,FALSE,"Лист4"}</definedName>
    <definedName name="кккну" localSheetId="6" hidden="1">{#N/A,#N/A,FALSE,"Лист4"}</definedName>
    <definedName name="кккну" localSheetId="7" hidden="1">{#N/A,#N/A,FALSE,"Лист4"}</definedName>
    <definedName name="кккну" localSheetId="8" hidden="1">{#N/A,#N/A,FALSE,"Лист4"}</definedName>
    <definedName name="кккну" localSheetId="9" hidden="1">{#N/A,#N/A,FALSE,"Лист4"}</definedName>
    <definedName name="кккну" localSheetId="48" hidden="1">{#N/A,#N/A,FALSE,"Лист4"}</definedName>
    <definedName name="кккну" localSheetId="49" hidden="1">{#N/A,#N/A,FALSE,"Лист4"}</definedName>
    <definedName name="кккну" hidden="1">{#N/A,#N/A,FALSE,"Лист4"}</definedName>
    <definedName name="кккокк" localSheetId="10" hidden="1">{#N/A,#N/A,FALSE,"Лист4"}</definedName>
    <definedName name="кккокк" localSheetId="11" hidden="1">{#N/A,#N/A,FALSE,"Лист4"}</definedName>
    <definedName name="кккокк" localSheetId="17" hidden="1">{#N/A,#N/A,FALSE,"Лист4"}</definedName>
    <definedName name="кккокк" localSheetId="27" hidden="1">{#N/A,#N/A,FALSE,"Лист4"}</definedName>
    <definedName name="кккокк" localSheetId="31" hidden="1">{#N/A,#N/A,FALSE,"Лист4"}</definedName>
    <definedName name="кккокк" localSheetId="40" hidden="1">{#N/A,#N/A,FALSE,"Лист4"}</definedName>
    <definedName name="кккокк" localSheetId="41" hidden="1">{#N/A,#N/A,FALSE,"Лист4"}</definedName>
    <definedName name="кккокк" localSheetId="6" hidden="1">{#N/A,#N/A,FALSE,"Лист4"}</definedName>
    <definedName name="кккокк" localSheetId="7" hidden="1">{#N/A,#N/A,FALSE,"Лист4"}</definedName>
    <definedName name="кккокк" localSheetId="8" hidden="1">{#N/A,#N/A,FALSE,"Лист4"}</definedName>
    <definedName name="кккокк" localSheetId="9" hidden="1">{#N/A,#N/A,FALSE,"Лист4"}</definedName>
    <definedName name="кккокк" localSheetId="48" hidden="1">{#N/A,#N/A,FALSE,"Лист4"}</definedName>
    <definedName name="кккокк" localSheetId="49" hidden="1">{#N/A,#N/A,FALSE,"Лист4"}</definedName>
    <definedName name="кккокк" hidden="1">{#N/A,#N/A,FALSE,"Лист4"}</definedName>
    <definedName name="комунальне" localSheetId="10" hidden="1">{#N/A,#N/A,FALSE,"Лист4"}</definedName>
    <definedName name="комунальне" localSheetId="11" hidden="1">{#N/A,#N/A,FALSE,"Лист4"}</definedName>
    <definedName name="комунальне" localSheetId="17" hidden="1">{#N/A,#N/A,FALSE,"Лист4"}</definedName>
    <definedName name="комунальне" localSheetId="27" hidden="1">{#N/A,#N/A,FALSE,"Лист4"}</definedName>
    <definedName name="комунальне" localSheetId="31" hidden="1">{#N/A,#N/A,FALSE,"Лист4"}</definedName>
    <definedName name="комунальне" localSheetId="40" hidden="1">{#N/A,#N/A,FALSE,"Лист4"}</definedName>
    <definedName name="комунальне" localSheetId="41" hidden="1">{#N/A,#N/A,FALSE,"Лист4"}</definedName>
    <definedName name="комунальне" localSheetId="6" hidden="1">{#N/A,#N/A,FALSE,"Лист4"}</definedName>
    <definedName name="комунальне" localSheetId="7" hidden="1">{#N/A,#N/A,FALSE,"Лист4"}</definedName>
    <definedName name="комунальне" localSheetId="8" hidden="1">{#N/A,#N/A,FALSE,"Лист4"}</definedName>
    <definedName name="комунальне" localSheetId="9" hidden="1">{#N/A,#N/A,FALSE,"Лист4"}</definedName>
    <definedName name="комунальне" localSheetId="48" hidden="1">{#N/A,#N/A,FALSE,"Лист4"}</definedName>
    <definedName name="комунальне" localSheetId="49" hidden="1">{#N/A,#N/A,FALSE,"Лист4"}</definedName>
    <definedName name="комунальне" hidden="1">{#N/A,#N/A,FALSE,"Лист4"}</definedName>
    <definedName name="кот" localSheetId="10" hidden="1">{#N/A,#N/A,FALSE,"Лист4"}</definedName>
    <definedName name="кот" localSheetId="11" hidden="1">{#N/A,#N/A,FALSE,"Лист4"}</definedName>
    <definedName name="кот" localSheetId="17" hidden="1">{#N/A,#N/A,FALSE,"Лист4"}</definedName>
    <definedName name="кот" localSheetId="27" hidden="1">{#N/A,#N/A,FALSE,"Лист4"}</definedName>
    <definedName name="кот" localSheetId="31" hidden="1">{#N/A,#N/A,FALSE,"Лист4"}</definedName>
    <definedName name="кот" localSheetId="40" hidden="1">{#N/A,#N/A,FALSE,"Лист4"}</definedName>
    <definedName name="кот" localSheetId="41" hidden="1">{#N/A,#N/A,FALSE,"Лист4"}</definedName>
    <definedName name="кот" localSheetId="6" hidden="1">{#N/A,#N/A,FALSE,"Лист4"}</definedName>
    <definedName name="кот" localSheetId="7" hidden="1">{#N/A,#N/A,FALSE,"Лист4"}</definedName>
    <definedName name="кот" localSheetId="8" hidden="1">{#N/A,#N/A,FALSE,"Лист4"}</definedName>
    <definedName name="кот" localSheetId="9" hidden="1">{#N/A,#N/A,FALSE,"Лист4"}</definedName>
    <definedName name="кот" localSheetId="48" hidden="1">{#N/A,#N/A,FALSE,"Лист4"}</definedName>
    <definedName name="кот" localSheetId="49" hidden="1">{#N/A,#N/A,FALSE,"Лист4"}</definedName>
    <definedName name="кот" hidden="1">{#N/A,#N/A,FALSE,"Лист4"}</definedName>
    <definedName name="кр" localSheetId="10" hidden="1">{#N/A,#N/A,FALSE,"Лист4"}</definedName>
    <definedName name="кр" localSheetId="11" hidden="1">{#N/A,#N/A,FALSE,"Лист4"}</definedName>
    <definedName name="кр" localSheetId="17" hidden="1">{#N/A,#N/A,FALSE,"Лист4"}</definedName>
    <definedName name="кр" localSheetId="27" hidden="1">{#N/A,#N/A,FALSE,"Лист4"}</definedName>
    <definedName name="кр" localSheetId="31" hidden="1">{#N/A,#N/A,FALSE,"Лист4"}</definedName>
    <definedName name="кр" localSheetId="40" hidden="1">{#N/A,#N/A,FALSE,"Лист4"}</definedName>
    <definedName name="кр" localSheetId="41" hidden="1">{#N/A,#N/A,FALSE,"Лист4"}</definedName>
    <definedName name="кр" localSheetId="6" hidden="1">{#N/A,#N/A,FALSE,"Лист4"}</definedName>
    <definedName name="кр" localSheetId="7" hidden="1">{#N/A,#N/A,FALSE,"Лист4"}</definedName>
    <definedName name="кр" localSheetId="8" hidden="1">{#N/A,#N/A,FALSE,"Лист4"}</definedName>
    <definedName name="кр" localSheetId="9" hidden="1">{#N/A,#N/A,FALSE,"Лист4"}</definedName>
    <definedName name="кр" localSheetId="48" hidden="1">{#N/A,#N/A,FALSE,"Лист4"}</definedName>
    <definedName name="кр" localSheetId="49" hidden="1">{#N/A,#N/A,FALSE,"Лист4"}</definedName>
    <definedName name="кр" hidden="1">{#N/A,#N/A,FALSE,"Лист4"}</definedName>
    <definedName name="культура" localSheetId="10" hidden="1">{#N/A,#N/A,FALSE,"Лист4"}</definedName>
    <definedName name="культура" localSheetId="11" hidden="1">{#N/A,#N/A,FALSE,"Лист4"}</definedName>
    <definedName name="культура" localSheetId="17" hidden="1">{#N/A,#N/A,FALSE,"Лист4"}</definedName>
    <definedName name="культура" localSheetId="27" hidden="1">{#N/A,#N/A,FALSE,"Лист4"}</definedName>
    <definedName name="культура" localSheetId="31" hidden="1">{#N/A,#N/A,FALSE,"Лист4"}</definedName>
    <definedName name="культура" localSheetId="40" hidden="1">{#N/A,#N/A,FALSE,"Лист4"}</definedName>
    <definedName name="культура" localSheetId="41" hidden="1">{#N/A,#N/A,FALSE,"Лист4"}</definedName>
    <definedName name="культура" localSheetId="6" hidden="1">{#N/A,#N/A,FALSE,"Лист4"}</definedName>
    <definedName name="культура" localSheetId="7" hidden="1">{#N/A,#N/A,FALSE,"Лист4"}</definedName>
    <definedName name="культура" localSheetId="8" hidden="1">{#N/A,#N/A,FALSE,"Лист4"}</definedName>
    <definedName name="культура" localSheetId="9" hidden="1">{#N/A,#N/A,FALSE,"Лист4"}</definedName>
    <definedName name="культура" localSheetId="48" hidden="1">{#N/A,#N/A,FALSE,"Лист4"}</definedName>
    <definedName name="культура" localSheetId="49" hidden="1">{#N/A,#N/A,FALSE,"Лист4"}</definedName>
    <definedName name="культура" hidden="1">{#N/A,#N/A,FALSE,"Лист4"}</definedName>
    <definedName name="л" localSheetId="10" hidden="1">{#N/A,#N/A,FALSE,"Лист4"}</definedName>
    <definedName name="л" localSheetId="11" hidden="1">{#N/A,#N/A,FALSE,"Лист4"}</definedName>
    <definedName name="л" localSheetId="17" hidden="1">{#N/A,#N/A,FALSE,"Лист4"}</definedName>
    <definedName name="л" localSheetId="27" hidden="1">{#N/A,#N/A,FALSE,"Лист4"}</definedName>
    <definedName name="л" localSheetId="31" hidden="1">{#N/A,#N/A,FALSE,"Лист4"}</definedName>
    <definedName name="л" localSheetId="40" hidden="1">{#N/A,#N/A,FALSE,"Лист4"}</definedName>
    <definedName name="л" localSheetId="41" hidden="1">{#N/A,#N/A,FALSE,"Лист4"}</definedName>
    <definedName name="л" localSheetId="6" hidden="1">{#N/A,#N/A,FALSE,"Лист4"}</definedName>
    <definedName name="л" localSheetId="7" hidden="1">{#N/A,#N/A,FALSE,"Лист4"}</definedName>
    <definedName name="л" localSheetId="8" hidden="1">{#N/A,#N/A,FALSE,"Лист4"}</definedName>
    <definedName name="л" localSheetId="9" hidden="1">{#N/A,#N/A,FALSE,"Лист4"}</definedName>
    <definedName name="л" localSheetId="48" hidden="1">{#N/A,#N/A,FALSE,"Лист4"}</definedName>
    <definedName name="л" localSheetId="49" hidden="1">{#N/A,#N/A,FALSE,"Лист4"}</definedName>
    <definedName name="л" hidden="1">{#N/A,#N/A,FALSE,"Лист4"}</definedName>
    <definedName name="лд" localSheetId="10" hidden="1">{#N/A,#N/A,FALSE,"Лист4"}</definedName>
    <definedName name="лд" localSheetId="11" hidden="1">{#N/A,#N/A,FALSE,"Лист4"}</definedName>
    <definedName name="лд" localSheetId="17" hidden="1">{#N/A,#N/A,FALSE,"Лист4"}</definedName>
    <definedName name="лд" localSheetId="27" hidden="1">{#N/A,#N/A,FALSE,"Лист4"}</definedName>
    <definedName name="лд" localSheetId="31" hidden="1">{#N/A,#N/A,FALSE,"Лист4"}</definedName>
    <definedName name="лд" localSheetId="40" hidden="1">{#N/A,#N/A,FALSE,"Лист4"}</definedName>
    <definedName name="лд" localSheetId="41" hidden="1">{#N/A,#N/A,FALSE,"Лист4"}</definedName>
    <definedName name="лд" localSheetId="6" hidden="1">{#N/A,#N/A,FALSE,"Лист4"}</definedName>
    <definedName name="лд" localSheetId="7" hidden="1">{#N/A,#N/A,FALSE,"Лист4"}</definedName>
    <definedName name="лд" localSheetId="8" hidden="1">{#N/A,#N/A,FALSE,"Лист4"}</definedName>
    <definedName name="лд" localSheetId="9" hidden="1">{#N/A,#N/A,FALSE,"Лист4"}</definedName>
    <definedName name="лд" localSheetId="48" hidden="1">{#N/A,#N/A,FALSE,"Лист4"}</definedName>
    <definedName name="лд" localSheetId="49" hidden="1">{#N/A,#N/A,FALSE,"Лист4"}</definedName>
    <definedName name="лд" hidden="1">{#N/A,#N/A,FALSE,"Лист4"}</definedName>
    <definedName name="лл" localSheetId="10" hidden="1">{#N/A,#N/A,FALSE,"Лист4"}</definedName>
    <definedName name="лл" localSheetId="11" hidden="1">{#N/A,#N/A,FALSE,"Лист4"}</definedName>
    <definedName name="лл" localSheetId="17" hidden="1">{#N/A,#N/A,FALSE,"Лист4"}</definedName>
    <definedName name="лл" localSheetId="27" hidden="1">{#N/A,#N/A,FALSE,"Лист4"}</definedName>
    <definedName name="лл" localSheetId="31" hidden="1">{#N/A,#N/A,FALSE,"Лист4"}</definedName>
    <definedName name="лл" localSheetId="40" hidden="1">{#N/A,#N/A,FALSE,"Лист4"}</definedName>
    <definedName name="лл" localSheetId="41" hidden="1">{#N/A,#N/A,FALSE,"Лист4"}</definedName>
    <definedName name="лл" localSheetId="6" hidden="1">{#N/A,#N/A,FALSE,"Лист4"}</definedName>
    <definedName name="лл" localSheetId="7" hidden="1">{#N/A,#N/A,FALSE,"Лист4"}</definedName>
    <definedName name="лл" localSheetId="8" hidden="1">{#N/A,#N/A,FALSE,"Лист4"}</definedName>
    <definedName name="лл" localSheetId="9" hidden="1">{#N/A,#N/A,FALSE,"Лист4"}</definedName>
    <definedName name="лл" localSheetId="48" hidden="1">{#N/A,#N/A,FALSE,"Лист4"}</definedName>
    <definedName name="лл" localSheetId="49" hidden="1">{#N/A,#N/A,FALSE,"Лист4"}</definedName>
    <definedName name="лл" hidden="1">{#N/A,#N/A,FALSE,"Лист4"}</definedName>
    <definedName name="ллл" localSheetId="10" hidden="1">{#N/A,#N/A,FALSE,"Лист4"}</definedName>
    <definedName name="ллл" localSheetId="11" hidden="1">{#N/A,#N/A,FALSE,"Лист4"}</definedName>
    <definedName name="ллл" localSheetId="17" hidden="1">{#N/A,#N/A,FALSE,"Лист4"}</definedName>
    <definedName name="ллл" localSheetId="27" hidden="1">{#N/A,#N/A,FALSE,"Лист4"}</definedName>
    <definedName name="ллл" localSheetId="31" hidden="1">{#N/A,#N/A,FALSE,"Лист4"}</definedName>
    <definedName name="ллл" localSheetId="40" hidden="1">{#N/A,#N/A,FALSE,"Лист4"}</definedName>
    <definedName name="ллл" localSheetId="41" hidden="1">{#N/A,#N/A,FALSE,"Лист4"}</definedName>
    <definedName name="ллл" localSheetId="6" hidden="1">{#N/A,#N/A,FALSE,"Лист4"}</definedName>
    <definedName name="ллл" localSheetId="7" hidden="1">{#N/A,#N/A,FALSE,"Лист4"}</definedName>
    <definedName name="ллл" localSheetId="8" hidden="1">{#N/A,#N/A,FALSE,"Лист4"}</definedName>
    <definedName name="ллл" localSheetId="9" hidden="1">{#N/A,#N/A,FALSE,"Лист4"}</definedName>
    <definedName name="ллл" localSheetId="48" hidden="1">{#N/A,#N/A,FALSE,"Лист4"}</definedName>
    <definedName name="ллл" localSheetId="49" hidden="1">{#N/A,#N/A,FALSE,"Лист4"}</definedName>
    <definedName name="ллл" hidden="1">{#N/A,#N/A,FALSE,"Лист4"}</definedName>
    <definedName name="лнпллпл" localSheetId="10" hidden="1">{#N/A,#N/A,FALSE,"Лист4"}</definedName>
    <definedName name="лнпллпл" localSheetId="11" hidden="1">{#N/A,#N/A,FALSE,"Лист4"}</definedName>
    <definedName name="лнпллпл" localSheetId="17" hidden="1">{#N/A,#N/A,FALSE,"Лист4"}</definedName>
    <definedName name="лнпллпл" localSheetId="27" hidden="1">{#N/A,#N/A,FALSE,"Лист4"}</definedName>
    <definedName name="лнпллпл" localSheetId="31" hidden="1">{#N/A,#N/A,FALSE,"Лист4"}</definedName>
    <definedName name="лнпллпл" localSheetId="40" hidden="1">{#N/A,#N/A,FALSE,"Лист4"}</definedName>
    <definedName name="лнпллпл" localSheetId="41" hidden="1">{#N/A,#N/A,FALSE,"Лист4"}</definedName>
    <definedName name="лнпллпл" localSheetId="6" hidden="1">{#N/A,#N/A,FALSE,"Лист4"}</definedName>
    <definedName name="лнпллпл" localSheetId="7" hidden="1">{#N/A,#N/A,FALSE,"Лист4"}</definedName>
    <definedName name="лнпллпл" localSheetId="8" hidden="1">{#N/A,#N/A,FALSE,"Лист4"}</definedName>
    <definedName name="лнпллпл" localSheetId="9" hidden="1">{#N/A,#N/A,FALSE,"Лист4"}</definedName>
    <definedName name="лнпллпл" localSheetId="48" hidden="1">{#N/A,#N/A,FALSE,"Лист4"}</definedName>
    <definedName name="лнпллпл" localSheetId="49" hidden="1">{#N/A,#N/A,FALSE,"Лист4"}</definedName>
    <definedName name="лнпллпл" hidden="1">{#N/A,#N/A,FALSE,"Лист4"}</definedName>
    <definedName name="мак" localSheetId="10" hidden="1">{#N/A,#N/A,FALSE,"Лист4"}</definedName>
    <definedName name="мак" localSheetId="11" hidden="1">{#N/A,#N/A,FALSE,"Лист4"}</definedName>
    <definedName name="мак" localSheetId="17" hidden="1">{#N/A,#N/A,FALSE,"Лист4"}</definedName>
    <definedName name="мак" localSheetId="27" hidden="1">{#N/A,#N/A,FALSE,"Лист4"}</definedName>
    <definedName name="мак" localSheetId="31" hidden="1">{#N/A,#N/A,FALSE,"Лист4"}</definedName>
    <definedName name="мак" localSheetId="40" hidden="1">{#N/A,#N/A,FALSE,"Лист4"}</definedName>
    <definedName name="мак" localSheetId="41" hidden="1">{#N/A,#N/A,FALSE,"Лист4"}</definedName>
    <definedName name="мак" localSheetId="6" hidden="1">{#N/A,#N/A,FALSE,"Лист4"}</definedName>
    <definedName name="мак" localSheetId="7" hidden="1">{#N/A,#N/A,FALSE,"Лист4"}</definedName>
    <definedName name="мак" localSheetId="8" hidden="1">{#N/A,#N/A,FALSE,"Лист4"}</definedName>
    <definedName name="мак" localSheetId="9" hidden="1">{#N/A,#N/A,FALSE,"Лист4"}</definedName>
    <definedName name="мак" localSheetId="48" hidden="1">{#N/A,#N/A,FALSE,"Лист4"}</definedName>
    <definedName name="мак" localSheetId="49" hidden="1">{#N/A,#N/A,FALSE,"Лист4"}</definedName>
    <definedName name="мак" hidden="1">{#N/A,#N/A,FALSE,"Лист4"}</definedName>
    <definedName name="мм" localSheetId="10" hidden="1">{#N/A,#N/A,FALSE,"Лист4"}</definedName>
    <definedName name="мм" localSheetId="11" hidden="1">{#N/A,#N/A,FALSE,"Лист4"}</definedName>
    <definedName name="мм" localSheetId="17" hidden="1">{#N/A,#N/A,FALSE,"Лист4"}</definedName>
    <definedName name="мм" localSheetId="27" hidden="1">{#N/A,#N/A,FALSE,"Лист4"}</definedName>
    <definedName name="мм" localSheetId="31" hidden="1">{#N/A,#N/A,FALSE,"Лист4"}</definedName>
    <definedName name="мм" localSheetId="40" hidden="1">{#N/A,#N/A,FALSE,"Лист4"}</definedName>
    <definedName name="мм" localSheetId="41" hidden="1">{#N/A,#N/A,FALSE,"Лист4"}</definedName>
    <definedName name="мм" localSheetId="6" hidden="1">{#N/A,#N/A,FALSE,"Лист4"}</definedName>
    <definedName name="мм" localSheetId="7" hidden="1">{#N/A,#N/A,FALSE,"Лист4"}</definedName>
    <definedName name="мм" localSheetId="8" hidden="1">{#N/A,#N/A,FALSE,"Лист4"}</definedName>
    <definedName name="мм" localSheetId="9" hidden="1">{#N/A,#N/A,FALSE,"Лист4"}</definedName>
    <definedName name="мм" localSheetId="48" hidden="1">{#N/A,#N/A,FALSE,"Лист4"}</definedName>
    <definedName name="мм" localSheetId="49" hidden="1">{#N/A,#N/A,FALSE,"Лист4"}</definedName>
    <definedName name="мм" hidden="1">{#N/A,#N/A,FALSE,"Лист4"}</definedName>
    <definedName name="ммм" localSheetId="10" hidden="1">{"'Всего'!$A$1:$F$19"}</definedName>
    <definedName name="ммм" localSheetId="11" hidden="1">{"'Всего'!$A$1:$F$19"}</definedName>
    <definedName name="ммм" localSheetId="17" hidden="1">{"'Всего'!$A$1:$F$19"}</definedName>
    <definedName name="ммм" localSheetId="27" hidden="1">{"'Всего'!$A$1:$F$19"}</definedName>
    <definedName name="ммм" localSheetId="31" hidden="1">{"'Всего'!$A$1:$F$19"}</definedName>
    <definedName name="ммм" localSheetId="6" hidden="1">{"'Всего'!$A$1:$F$19"}</definedName>
    <definedName name="ммм" localSheetId="7" hidden="1">{"'Всего'!$A$1:$F$19"}</definedName>
    <definedName name="ммм" localSheetId="8" hidden="1">{"'Всего'!$A$1:$F$19"}</definedName>
    <definedName name="ммм" localSheetId="9" hidden="1">{"'Всего'!$A$1:$F$19"}</definedName>
    <definedName name="ммм" localSheetId="48" hidden="1">{"'Всего'!$A$1:$F$19"}</definedName>
    <definedName name="ммм" localSheetId="49" hidden="1">{"'Всего'!$A$1:$F$19"}</definedName>
    <definedName name="ммм" hidden="1">{"'Всего'!$A$1:$F$19"}</definedName>
    <definedName name="ммм_2" localSheetId="10" hidden="1">{"'Всего'!$A$1:$F$19"}</definedName>
    <definedName name="ммм_2" localSheetId="11" hidden="1">{"'Всего'!$A$1:$F$19"}</definedName>
    <definedName name="ммм_2" localSheetId="17" hidden="1">{"'Всего'!$A$1:$F$19"}</definedName>
    <definedName name="ммм_2" localSheetId="27" hidden="1">{"'Всего'!$A$1:$F$19"}</definedName>
    <definedName name="ммм_2" localSheetId="31" hidden="1">{"'Всего'!$A$1:$F$19"}</definedName>
    <definedName name="ммм_2" localSheetId="6" hidden="1">{"'Всего'!$A$1:$F$19"}</definedName>
    <definedName name="ммм_2" localSheetId="7" hidden="1">{"'Всего'!$A$1:$F$19"}</definedName>
    <definedName name="ммм_2" localSheetId="8" hidden="1">{"'Всего'!$A$1:$F$19"}</definedName>
    <definedName name="ммм_2" localSheetId="9" hidden="1">{"'Всего'!$A$1:$F$19"}</definedName>
    <definedName name="ммм_2" localSheetId="48" hidden="1">{"'Всего'!$A$1:$F$19"}</definedName>
    <definedName name="ммм_2" localSheetId="49" hidden="1">{"'Всего'!$A$1:$F$19"}</definedName>
    <definedName name="ммм_2" hidden="1">{"'Всего'!$A$1:$F$19"}</definedName>
    <definedName name="ммм_3" localSheetId="10" hidden="1">{"'Всего'!$A$1:$F$19"}</definedName>
    <definedName name="ммм_3" localSheetId="11" hidden="1">{"'Всего'!$A$1:$F$19"}</definedName>
    <definedName name="ммм_3" localSheetId="17" hidden="1">{"'Всего'!$A$1:$F$19"}</definedName>
    <definedName name="ммм_3" localSheetId="27" hidden="1">{"'Всего'!$A$1:$F$19"}</definedName>
    <definedName name="ммм_3" localSheetId="31" hidden="1">{"'Всего'!$A$1:$F$19"}</definedName>
    <definedName name="ммм_3" localSheetId="6" hidden="1">{"'Всего'!$A$1:$F$19"}</definedName>
    <definedName name="ммм_3" localSheetId="7" hidden="1">{"'Всего'!$A$1:$F$19"}</definedName>
    <definedName name="ммм_3" localSheetId="8" hidden="1">{"'Всего'!$A$1:$F$19"}</definedName>
    <definedName name="ммм_3" localSheetId="9" hidden="1">{"'Всего'!$A$1:$F$19"}</definedName>
    <definedName name="ммм_3" localSheetId="48" hidden="1">{"'Всего'!$A$1:$F$19"}</definedName>
    <definedName name="ммм_3" localSheetId="49" hidden="1">{"'Всего'!$A$1:$F$19"}</definedName>
    <definedName name="ммм_3" hidden="1">{"'Всего'!$A$1:$F$19"}</definedName>
    <definedName name="ммм_4" localSheetId="10" hidden="1">{"'Всего'!$A$1:$F$19"}</definedName>
    <definedName name="ммм_4" localSheetId="11" hidden="1">{"'Всего'!$A$1:$F$19"}</definedName>
    <definedName name="ммм_4" localSheetId="17" hidden="1">{"'Всего'!$A$1:$F$19"}</definedName>
    <definedName name="ммм_4" localSheetId="27" hidden="1">{"'Всего'!$A$1:$F$19"}</definedName>
    <definedName name="ммм_4" localSheetId="31" hidden="1">{"'Всего'!$A$1:$F$19"}</definedName>
    <definedName name="ммм_4" localSheetId="6" hidden="1">{"'Всего'!$A$1:$F$19"}</definedName>
    <definedName name="ммм_4" localSheetId="7" hidden="1">{"'Всего'!$A$1:$F$19"}</definedName>
    <definedName name="ммм_4" localSheetId="8" hidden="1">{"'Всего'!$A$1:$F$19"}</definedName>
    <definedName name="ммм_4" localSheetId="9" hidden="1">{"'Всего'!$A$1:$F$19"}</definedName>
    <definedName name="ммм_4" localSheetId="48" hidden="1">{"'Всего'!$A$1:$F$19"}</definedName>
    <definedName name="ммм_4" localSheetId="49" hidden="1">{"'Всего'!$A$1:$F$19"}</definedName>
    <definedName name="ммм_4" hidden="1">{"'Всего'!$A$1:$F$19"}</definedName>
    <definedName name="мпе" localSheetId="10" hidden="1">{#N/A,#N/A,FALSE,"Лист4"}</definedName>
    <definedName name="мпе" localSheetId="11" hidden="1">{#N/A,#N/A,FALSE,"Лист4"}</definedName>
    <definedName name="мпе" localSheetId="17" hidden="1">{#N/A,#N/A,FALSE,"Лист4"}</definedName>
    <definedName name="мпе" localSheetId="27" hidden="1">{#N/A,#N/A,FALSE,"Лист4"}</definedName>
    <definedName name="мпе" localSheetId="31" hidden="1">{#N/A,#N/A,FALSE,"Лист4"}</definedName>
    <definedName name="мпе" localSheetId="40" hidden="1">{#N/A,#N/A,FALSE,"Лист4"}</definedName>
    <definedName name="мпе" localSheetId="41" hidden="1">{#N/A,#N/A,FALSE,"Лист4"}</definedName>
    <definedName name="мпе" localSheetId="6" hidden="1">{#N/A,#N/A,FALSE,"Лист4"}</definedName>
    <definedName name="мпе" localSheetId="7" hidden="1">{#N/A,#N/A,FALSE,"Лист4"}</definedName>
    <definedName name="мпе" localSheetId="8" hidden="1">{#N/A,#N/A,FALSE,"Лист4"}</definedName>
    <definedName name="мпе" localSheetId="9" hidden="1">{#N/A,#N/A,FALSE,"Лист4"}</definedName>
    <definedName name="мпе" localSheetId="48" hidden="1">{#N/A,#N/A,FALSE,"Лист4"}</definedName>
    <definedName name="мпе" localSheetId="49" hidden="1">{#N/A,#N/A,FALSE,"Лист4"}</definedName>
    <definedName name="мпе" hidden="1">{#N/A,#N/A,FALSE,"Лист4"}</definedName>
    <definedName name="нгнгш" localSheetId="10" hidden="1">{#N/A,#N/A,FALSE,"Лист4"}</definedName>
    <definedName name="нгнгш" localSheetId="11" hidden="1">{#N/A,#N/A,FALSE,"Лист4"}</definedName>
    <definedName name="нгнгш" localSheetId="17" hidden="1">{#N/A,#N/A,FALSE,"Лист4"}</definedName>
    <definedName name="нгнгш" localSheetId="27" hidden="1">{#N/A,#N/A,FALSE,"Лист4"}</definedName>
    <definedName name="нгнгш" localSheetId="31" hidden="1">{#N/A,#N/A,FALSE,"Лист4"}</definedName>
    <definedName name="нгнгш" localSheetId="40" hidden="1">{#N/A,#N/A,FALSE,"Лист4"}</definedName>
    <definedName name="нгнгш" localSheetId="41" hidden="1">{#N/A,#N/A,FALSE,"Лист4"}</definedName>
    <definedName name="нгнгш" localSheetId="6" hidden="1">{#N/A,#N/A,FALSE,"Лист4"}</definedName>
    <definedName name="нгнгш" localSheetId="7" hidden="1">{#N/A,#N/A,FALSE,"Лист4"}</definedName>
    <definedName name="нгнгш" localSheetId="8" hidden="1">{#N/A,#N/A,FALSE,"Лист4"}</definedName>
    <definedName name="нгнгш" localSheetId="9" hidden="1">{#N/A,#N/A,FALSE,"Лист4"}</definedName>
    <definedName name="нгнгш" localSheetId="48" hidden="1">{#N/A,#N/A,FALSE,"Лист4"}</definedName>
    <definedName name="нгнгш" localSheetId="49" hidden="1">{#N/A,#N/A,FALSE,"Лист4"}</definedName>
    <definedName name="нгнгш" hidden="1">{#N/A,#N/A,FALSE,"Лист4"}</definedName>
    <definedName name="ннггг" localSheetId="10" hidden="1">{#N/A,#N/A,FALSE,"Лист4"}</definedName>
    <definedName name="ннггг" localSheetId="11" hidden="1">{#N/A,#N/A,FALSE,"Лист4"}</definedName>
    <definedName name="ннггг" localSheetId="17" hidden="1">{#N/A,#N/A,FALSE,"Лист4"}</definedName>
    <definedName name="ннггг" localSheetId="27" hidden="1">{#N/A,#N/A,FALSE,"Лист4"}</definedName>
    <definedName name="ннггг" localSheetId="31" hidden="1">{#N/A,#N/A,FALSE,"Лист4"}</definedName>
    <definedName name="ннггг" localSheetId="40" hidden="1">{#N/A,#N/A,FALSE,"Лист4"}</definedName>
    <definedName name="ннггг" localSheetId="41" hidden="1">{#N/A,#N/A,FALSE,"Лист4"}</definedName>
    <definedName name="ннггг" localSheetId="6" hidden="1">{#N/A,#N/A,FALSE,"Лист4"}</definedName>
    <definedName name="ннггг" localSheetId="7" hidden="1">{#N/A,#N/A,FALSE,"Лист4"}</definedName>
    <definedName name="ннггг" localSheetId="8" hidden="1">{#N/A,#N/A,FALSE,"Лист4"}</definedName>
    <definedName name="ннггг" localSheetId="9" hidden="1">{#N/A,#N/A,FALSE,"Лист4"}</definedName>
    <definedName name="ннггг" localSheetId="48" hidden="1">{#N/A,#N/A,FALSE,"Лист4"}</definedName>
    <definedName name="ннггг" localSheetId="49" hidden="1">{#N/A,#N/A,FALSE,"Лист4"}</definedName>
    <definedName name="ннггг" hidden="1">{#N/A,#N/A,FALSE,"Лист4"}</definedName>
    <definedName name="ннн" localSheetId="10" hidden="1">{#N/A,#N/A,FALSE,"Лист4"}</definedName>
    <definedName name="ннн" localSheetId="11" hidden="1">{#N/A,#N/A,FALSE,"Лист4"}</definedName>
    <definedName name="ннн" localSheetId="17" hidden="1">{#N/A,#N/A,FALSE,"Лист4"}</definedName>
    <definedName name="ннн" localSheetId="27" hidden="1">{#N/A,#N/A,FALSE,"Лист4"}</definedName>
    <definedName name="ннн" localSheetId="31" hidden="1">{#N/A,#N/A,FALSE,"Лист4"}</definedName>
    <definedName name="ннн" localSheetId="40" hidden="1">{#N/A,#N/A,FALSE,"Лист4"}</definedName>
    <definedName name="ннн" localSheetId="41" hidden="1">{#N/A,#N/A,FALSE,"Лист4"}</definedName>
    <definedName name="ннн" localSheetId="6" hidden="1">{#N/A,#N/A,FALSE,"Лист4"}</definedName>
    <definedName name="ннн" localSheetId="7" hidden="1">{#N/A,#N/A,FALSE,"Лист4"}</definedName>
    <definedName name="ннн" localSheetId="8" hidden="1">{#N/A,#N/A,FALSE,"Лист4"}</definedName>
    <definedName name="ннн" localSheetId="9" hidden="1">{#N/A,#N/A,FALSE,"Лист4"}</definedName>
    <definedName name="ннн" localSheetId="48" hidden="1">{#N/A,#N/A,FALSE,"Лист4"}</definedName>
    <definedName name="ннн" localSheetId="49" hidden="1">{#N/A,#N/A,FALSE,"Лист4"}</definedName>
    <definedName name="ннн" hidden="1">{#N/A,#N/A,FALSE,"Лист4"}</definedName>
    <definedName name="ннннг" localSheetId="10" hidden="1">{#N/A,#N/A,FALSE,"Лист4"}</definedName>
    <definedName name="ннннг" localSheetId="11" hidden="1">{#N/A,#N/A,FALSE,"Лист4"}</definedName>
    <definedName name="ннннг" localSheetId="17" hidden="1">{#N/A,#N/A,FALSE,"Лист4"}</definedName>
    <definedName name="ннннг" localSheetId="27" hidden="1">{#N/A,#N/A,FALSE,"Лист4"}</definedName>
    <definedName name="ннннг" localSheetId="31" hidden="1">{#N/A,#N/A,FALSE,"Лист4"}</definedName>
    <definedName name="ннннг" localSheetId="40" hidden="1">{#N/A,#N/A,FALSE,"Лист4"}</definedName>
    <definedName name="ннннг" localSheetId="41" hidden="1">{#N/A,#N/A,FALSE,"Лист4"}</definedName>
    <definedName name="ннннг" localSheetId="6" hidden="1">{#N/A,#N/A,FALSE,"Лист4"}</definedName>
    <definedName name="ннннг" localSheetId="7" hidden="1">{#N/A,#N/A,FALSE,"Лист4"}</definedName>
    <definedName name="ннннг" localSheetId="8" hidden="1">{#N/A,#N/A,FALSE,"Лист4"}</definedName>
    <definedName name="ннннг" localSheetId="9" hidden="1">{#N/A,#N/A,FALSE,"Лист4"}</definedName>
    <definedName name="ннннг" localSheetId="48" hidden="1">{#N/A,#N/A,FALSE,"Лист4"}</definedName>
    <definedName name="ннннг" localSheetId="49" hidden="1">{#N/A,#N/A,FALSE,"Лист4"}</definedName>
    <definedName name="ннннг" hidden="1">{#N/A,#N/A,FALSE,"Лист4"}</definedName>
    <definedName name="ннннннн" localSheetId="10" hidden="1">{"BOP_TAB",#N/A,FALSE,"N";"MIDTERM_TAB",#N/A,FALSE,"O";"FUND_CRED",#N/A,FALSE,"P";"DEBT_TAB1",#N/A,FALSE,"Q";"DEBT_TAB2",#N/A,FALSE,"Q";"FORFIN_TAB1",#N/A,FALSE,"R";"FORFIN_TAB2",#N/A,FALSE,"R";"BOP_ANALY",#N/A,FALSE,"U"}</definedName>
    <definedName name="ннннннн" localSheetId="11" hidden="1">{"BOP_TAB",#N/A,FALSE,"N";"MIDTERM_TAB",#N/A,FALSE,"O";"FUND_CRED",#N/A,FALSE,"P";"DEBT_TAB1",#N/A,FALSE,"Q";"DEBT_TAB2",#N/A,FALSE,"Q";"FORFIN_TAB1",#N/A,FALSE,"R";"FORFIN_TAB2",#N/A,FALSE,"R";"BOP_ANALY",#N/A,FALSE,"U"}</definedName>
    <definedName name="ннннннн" localSheetId="17" hidden="1">{"BOP_TAB",#N/A,FALSE,"N";"MIDTERM_TAB",#N/A,FALSE,"O";"FUND_CRED",#N/A,FALSE,"P";"DEBT_TAB1",#N/A,FALSE,"Q";"DEBT_TAB2",#N/A,FALSE,"Q";"FORFIN_TAB1",#N/A,FALSE,"R";"FORFIN_TAB2",#N/A,FALSE,"R";"BOP_ANALY",#N/A,FALSE,"U"}</definedName>
    <definedName name="ннннннн" localSheetId="27" hidden="1">{"BOP_TAB",#N/A,FALSE,"N";"MIDTERM_TAB",#N/A,FALSE,"O";"FUND_CRED",#N/A,FALSE,"P";"DEBT_TAB1",#N/A,FALSE,"Q";"DEBT_TAB2",#N/A,FALSE,"Q";"FORFIN_TAB1",#N/A,FALSE,"R";"FORFIN_TAB2",#N/A,FALSE,"R";"BOP_ANALY",#N/A,FALSE,"U"}</definedName>
    <definedName name="ннннннн" localSheetId="31" hidden="1">{"BOP_TAB",#N/A,FALSE,"N";"MIDTERM_TAB",#N/A,FALSE,"O";"FUND_CRED",#N/A,FALSE,"P";"DEBT_TAB1",#N/A,FALSE,"Q";"DEBT_TAB2",#N/A,FALSE,"Q";"FORFIN_TAB1",#N/A,FALSE,"R";"FORFIN_TAB2",#N/A,FALSE,"R";"BOP_ANALY",#N/A,FALSE,"U"}</definedName>
    <definedName name="ннннннн" localSheetId="6" hidden="1">{"BOP_TAB",#N/A,FALSE,"N";"MIDTERM_TAB",#N/A,FALSE,"O";"FUND_CRED",#N/A,FALSE,"P";"DEBT_TAB1",#N/A,FALSE,"Q";"DEBT_TAB2",#N/A,FALSE,"Q";"FORFIN_TAB1",#N/A,FALSE,"R";"FORFIN_TAB2",#N/A,FALSE,"R";"BOP_ANALY",#N/A,FALSE,"U"}</definedName>
    <definedName name="ннннннн" localSheetId="7" hidden="1">{"BOP_TAB",#N/A,FALSE,"N";"MIDTERM_TAB",#N/A,FALSE,"O";"FUND_CRED",#N/A,FALSE,"P";"DEBT_TAB1",#N/A,FALSE,"Q";"DEBT_TAB2",#N/A,FALSE,"Q";"FORFIN_TAB1",#N/A,FALSE,"R";"FORFIN_TAB2",#N/A,FALSE,"R";"BOP_ANALY",#N/A,FALSE,"U"}</definedName>
    <definedName name="ннннннн" localSheetId="8" hidden="1">{"BOP_TAB",#N/A,FALSE,"N";"MIDTERM_TAB",#N/A,FALSE,"O";"FUND_CRED",#N/A,FALSE,"P";"DEBT_TAB1",#N/A,FALSE,"Q";"DEBT_TAB2",#N/A,FALSE,"Q";"FORFIN_TAB1",#N/A,FALSE,"R";"FORFIN_TAB2",#N/A,FALSE,"R";"BOP_ANALY",#N/A,FALSE,"U"}</definedName>
    <definedName name="ннннннн" localSheetId="9"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н" localSheetId="10" hidden="1">{#N/A,#N/A,FALSE,"Лист4"}</definedName>
    <definedName name="нннннннн" localSheetId="11" hidden="1">{#N/A,#N/A,FALSE,"Лист4"}</definedName>
    <definedName name="нннннннн" localSheetId="17" hidden="1">{#N/A,#N/A,FALSE,"Лист4"}</definedName>
    <definedName name="нннннннн" localSheetId="27" hidden="1">{#N/A,#N/A,FALSE,"Лист4"}</definedName>
    <definedName name="нннннннн" localSheetId="31" hidden="1">{#N/A,#N/A,FALSE,"Лист4"}</definedName>
    <definedName name="нннннннн" localSheetId="40" hidden="1">{#N/A,#N/A,FALSE,"Лист4"}</definedName>
    <definedName name="нннннннн" localSheetId="41" hidden="1">{#N/A,#N/A,FALSE,"Лист4"}</definedName>
    <definedName name="нннннннн" localSheetId="6" hidden="1">{#N/A,#N/A,FALSE,"Лист4"}</definedName>
    <definedName name="нннннннн" localSheetId="7" hidden="1">{#N/A,#N/A,FALSE,"Лист4"}</definedName>
    <definedName name="нннннннн" localSheetId="8" hidden="1">{#N/A,#N/A,FALSE,"Лист4"}</definedName>
    <definedName name="нннннннн" localSheetId="9" hidden="1">{#N/A,#N/A,FALSE,"Лист4"}</definedName>
    <definedName name="нннннннн" localSheetId="48" hidden="1">{#N/A,#N/A,FALSE,"Лист4"}</definedName>
    <definedName name="нннннннн" localSheetId="49" hidden="1">{#N/A,#N/A,FALSE,"Лист4"}</definedName>
    <definedName name="нннннннн" hidden="1">{#N/A,#N/A,FALSE,"Лист4"}</definedName>
    <definedName name="ннншенгке" localSheetId="10" hidden="1">{#N/A,#N/A,FALSE,"Лист4"}</definedName>
    <definedName name="ннншенгке" localSheetId="11" hidden="1">{#N/A,#N/A,FALSE,"Лист4"}</definedName>
    <definedName name="ннншенгке" localSheetId="17" hidden="1">{#N/A,#N/A,FALSE,"Лист4"}</definedName>
    <definedName name="ннншенгке" localSheetId="27" hidden="1">{#N/A,#N/A,FALSE,"Лист4"}</definedName>
    <definedName name="ннншенгке" localSheetId="31" hidden="1">{#N/A,#N/A,FALSE,"Лист4"}</definedName>
    <definedName name="ннншенгке" localSheetId="40" hidden="1">{#N/A,#N/A,FALSE,"Лист4"}</definedName>
    <definedName name="ннншенгке" localSheetId="41" hidden="1">{#N/A,#N/A,FALSE,"Лист4"}</definedName>
    <definedName name="ннншенгке" localSheetId="6" hidden="1">{#N/A,#N/A,FALSE,"Лист4"}</definedName>
    <definedName name="ннншенгке" localSheetId="7" hidden="1">{#N/A,#N/A,FALSE,"Лист4"}</definedName>
    <definedName name="ннншенгке" localSheetId="8" hidden="1">{#N/A,#N/A,FALSE,"Лист4"}</definedName>
    <definedName name="ннншенгке" localSheetId="9" hidden="1">{#N/A,#N/A,FALSE,"Лист4"}</definedName>
    <definedName name="ннншенгке" localSheetId="48" hidden="1">{#N/A,#N/A,FALSE,"Лист4"}</definedName>
    <definedName name="ннншенгке" localSheetId="49" hidden="1">{#N/A,#N/A,FALSE,"Лист4"}</definedName>
    <definedName name="ннншенгке" hidden="1">{#N/A,#N/A,FALSE,"Лист4"}</definedName>
    <definedName name="нншекк" localSheetId="10" hidden="1">{#N/A,#N/A,FALSE,"Лист4"}</definedName>
    <definedName name="нншекк" localSheetId="11" hidden="1">{#N/A,#N/A,FALSE,"Лист4"}</definedName>
    <definedName name="нншекк" localSheetId="17" hidden="1">{#N/A,#N/A,FALSE,"Лист4"}</definedName>
    <definedName name="нншекк" localSheetId="27" hidden="1">{#N/A,#N/A,FALSE,"Лист4"}</definedName>
    <definedName name="нншекк" localSheetId="31" hidden="1">{#N/A,#N/A,FALSE,"Лист4"}</definedName>
    <definedName name="нншекк" localSheetId="40" hidden="1">{#N/A,#N/A,FALSE,"Лист4"}</definedName>
    <definedName name="нншекк" localSheetId="41" hidden="1">{#N/A,#N/A,FALSE,"Лист4"}</definedName>
    <definedName name="нншекк" localSheetId="6" hidden="1">{#N/A,#N/A,FALSE,"Лист4"}</definedName>
    <definedName name="нншекк" localSheetId="7" hidden="1">{#N/A,#N/A,FALSE,"Лист4"}</definedName>
    <definedName name="нншекк" localSheetId="8" hidden="1">{#N/A,#N/A,FALSE,"Лист4"}</definedName>
    <definedName name="нншекк" localSheetId="9" hidden="1">{#N/A,#N/A,FALSE,"Лист4"}</definedName>
    <definedName name="нншекк" localSheetId="48" hidden="1">{#N/A,#N/A,FALSE,"Лист4"}</definedName>
    <definedName name="нншекк" localSheetId="49" hidden="1">{#N/A,#N/A,FALSE,"Лист4"}</definedName>
    <definedName name="нншекк" hidden="1">{#N/A,#N/A,FALSE,"Лист4"}</definedName>
    <definedName name="оггне" localSheetId="10" hidden="1">{#N/A,#N/A,FALSE,"Лист4"}</definedName>
    <definedName name="оггне" localSheetId="11" hidden="1">{#N/A,#N/A,FALSE,"Лист4"}</definedName>
    <definedName name="оггне" localSheetId="17" hidden="1">{#N/A,#N/A,FALSE,"Лист4"}</definedName>
    <definedName name="оггне" localSheetId="27" hidden="1">{#N/A,#N/A,FALSE,"Лист4"}</definedName>
    <definedName name="оггне" localSheetId="31" hidden="1">{#N/A,#N/A,FALSE,"Лист4"}</definedName>
    <definedName name="оггне" localSheetId="40" hidden="1">{#N/A,#N/A,FALSE,"Лист4"}</definedName>
    <definedName name="оггне" localSheetId="41" hidden="1">{#N/A,#N/A,FALSE,"Лист4"}</definedName>
    <definedName name="оггне" localSheetId="6" hidden="1">{#N/A,#N/A,FALSE,"Лист4"}</definedName>
    <definedName name="оггне" localSheetId="7" hidden="1">{#N/A,#N/A,FALSE,"Лист4"}</definedName>
    <definedName name="оггне" localSheetId="8" hidden="1">{#N/A,#N/A,FALSE,"Лист4"}</definedName>
    <definedName name="оггне" localSheetId="9" hidden="1">{#N/A,#N/A,FALSE,"Лист4"}</definedName>
    <definedName name="оггне" localSheetId="48" hidden="1">{#N/A,#N/A,FALSE,"Лист4"}</definedName>
    <definedName name="оггне" localSheetId="49" hidden="1">{#N/A,#N/A,FALSE,"Лист4"}</definedName>
    <definedName name="оггне" hidden="1">{#N/A,#N/A,FALSE,"Лист4"}</definedName>
    <definedName name="оллд" localSheetId="10" hidden="1">{#N/A,#N/A,FALSE,"Лист4"}</definedName>
    <definedName name="оллд" localSheetId="11" hidden="1">{#N/A,#N/A,FALSE,"Лист4"}</definedName>
    <definedName name="оллд" localSheetId="17" hidden="1">{#N/A,#N/A,FALSE,"Лист4"}</definedName>
    <definedName name="оллд" localSheetId="27" hidden="1">{#N/A,#N/A,FALSE,"Лист4"}</definedName>
    <definedName name="оллд" localSheetId="31" hidden="1">{#N/A,#N/A,FALSE,"Лист4"}</definedName>
    <definedName name="оллд" localSheetId="40" hidden="1">{#N/A,#N/A,FALSE,"Лист4"}</definedName>
    <definedName name="оллд" localSheetId="41" hidden="1">{#N/A,#N/A,FALSE,"Лист4"}</definedName>
    <definedName name="оллд" localSheetId="6" hidden="1">{#N/A,#N/A,FALSE,"Лист4"}</definedName>
    <definedName name="оллд" localSheetId="7" hidden="1">{#N/A,#N/A,FALSE,"Лист4"}</definedName>
    <definedName name="оллд" localSheetId="8" hidden="1">{#N/A,#N/A,FALSE,"Лист4"}</definedName>
    <definedName name="оллд" localSheetId="9" hidden="1">{#N/A,#N/A,FALSE,"Лист4"}</definedName>
    <definedName name="оллд" localSheetId="48" hidden="1">{#N/A,#N/A,FALSE,"Лист4"}</definedName>
    <definedName name="оллд" localSheetId="49" hidden="1">{#N/A,#N/A,FALSE,"Лист4"}</definedName>
    <definedName name="оллд" hidden="1">{#N/A,#N/A,FALSE,"Лист4"}</definedName>
    <definedName name="олол" localSheetId="10" hidden="1">{#N/A,#N/A,FALSE,"Лист4"}</definedName>
    <definedName name="олол" localSheetId="11" hidden="1">{#N/A,#N/A,FALSE,"Лист4"}</definedName>
    <definedName name="олол" localSheetId="17" hidden="1">{#N/A,#N/A,FALSE,"Лист4"}</definedName>
    <definedName name="олол" localSheetId="27" hidden="1">{#N/A,#N/A,FALSE,"Лист4"}</definedName>
    <definedName name="олол" localSheetId="31" hidden="1">{#N/A,#N/A,FALSE,"Лист4"}</definedName>
    <definedName name="олол" localSheetId="40" hidden="1">{#N/A,#N/A,FALSE,"Лист4"}</definedName>
    <definedName name="олол" localSheetId="41" hidden="1">{#N/A,#N/A,FALSE,"Лист4"}</definedName>
    <definedName name="олол" localSheetId="6" hidden="1">{#N/A,#N/A,FALSE,"Лист4"}</definedName>
    <definedName name="олол" localSheetId="7" hidden="1">{#N/A,#N/A,FALSE,"Лист4"}</definedName>
    <definedName name="олол" localSheetId="8" hidden="1">{#N/A,#N/A,FALSE,"Лист4"}</definedName>
    <definedName name="олол" localSheetId="9" hidden="1">{#N/A,#N/A,FALSE,"Лист4"}</definedName>
    <definedName name="олол" localSheetId="48" hidden="1">{#N/A,#N/A,FALSE,"Лист4"}</definedName>
    <definedName name="олол" localSheetId="49" hidden="1">{#N/A,#N/A,FALSE,"Лист4"}</definedName>
    <definedName name="олол" hidden="1">{#N/A,#N/A,FALSE,"Лист4"}</definedName>
    <definedName name="оо" localSheetId="10" hidden="1">{#N/A,#N/A,FALSE,"Лист4"}</definedName>
    <definedName name="оо" localSheetId="11" hidden="1">{#N/A,#N/A,FALSE,"Лист4"}</definedName>
    <definedName name="оо" localSheetId="17" hidden="1">{#N/A,#N/A,FALSE,"Лист4"}</definedName>
    <definedName name="оо" localSheetId="27" hidden="1">{#N/A,#N/A,FALSE,"Лист4"}</definedName>
    <definedName name="оо" localSheetId="31" hidden="1">{#N/A,#N/A,FALSE,"Лист4"}</definedName>
    <definedName name="оо" localSheetId="40" hidden="1">{#N/A,#N/A,FALSE,"Лист4"}</definedName>
    <definedName name="оо" localSheetId="41" hidden="1">{#N/A,#N/A,FALSE,"Лист4"}</definedName>
    <definedName name="оо" localSheetId="6" hidden="1">{#N/A,#N/A,FALSE,"Лист4"}</definedName>
    <definedName name="оо" localSheetId="7" hidden="1">{#N/A,#N/A,FALSE,"Лист4"}</definedName>
    <definedName name="оо" localSheetId="8" hidden="1">{#N/A,#N/A,FALSE,"Лист4"}</definedName>
    <definedName name="оо" localSheetId="9" hidden="1">{#N/A,#N/A,FALSE,"Лист4"}</definedName>
    <definedName name="оо" localSheetId="48" hidden="1">{#N/A,#N/A,FALSE,"Лист4"}</definedName>
    <definedName name="оо" localSheetId="49" hidden="1">{#N/A,#N/A,FALSE,"Лист4"}</definedName>
    <definedName name="оо" hidden="1">{#N/A,#N/A,FALSE,"Лист4"}</definedName>
    <definedName name="ооо" localSheetId="10" hidden="1">{#N/A,#N/A,FALSE,"Лист4"}</definedName>
    <definedName name="ооо" localSheetId="11" hidden="1">{#N/A,#N/A,FALSE,"Лист4"}</definedName>
    <definedName name="ооо" localSheetId="17" hidden="1">{#N/A,#N/A,FALSE,"Лист4"}</definedName>
    <definedName name="ооо" localSheetId="27" hidden="1">{#N/A,#N/A,FALSE,"Лист4"}</definedName>
    <definedName name="ооо" localSheetId="31" hidden="1">{#N/A,#N/A,FALSE,"Лист4"}</definedName>
    <definedName name="ооо" localSheetId="40" hidden="1">{#N/A,#N/A,FALSE,"Лист4"}</definedName>
    <definedName name="ооо" localSheetId="41" hidden="1">{#N/A,#N/A,FALSE,"Лист4"}</definedName>
    <definedName name="ооо" localSheetId="6" hidden="1">{#N/A,#N/A,FALSE,"Лист4"}</definedName>
    <definedName name="ооо" localSheetId="7" hidden="1">{#N/A,#N/A,FALSE,"Лист4"}</definedName>
    <definedName name="ооо" localSheetId="8" hidden="1">{#N/A,#N/A,FALSE,"Лист4"}</definedName>
    <definedName name="ооо" localSheetId="9" hidden="1">{#N/A,#N/A,FALSE,"Лист4"}</definedName>
    <definedName name="ооо" localSheetId="48" hidden="1">{#N/A,#N/A,FALSE,"Лист4"}</definedName>
    <definedName name="ооо" localSheetId="49" hidden="1">{#N/A,#N/A,FALSE,"Лист4"}</definedName>
    <definedName name="ооо" hidden="1">{#N/A,#N/A,FALSE,"Лист4"}</definedName>
    <definedName name="оооо" localSheetId="10" hidden="1">{#N/A,#N/A,FALSE,"Лист4"}</definedName>
    <definedName name="оооо" localSheetId="11" hidden="1">{#N/A,#N/A,FALSE,"Лист4"}</definedName>
    <definedName name="оооо" localSheetId="17" hidden="1">{#N/A,#N/A,FALSE,"Лист4"}</definedName>
    <definedName name="оооо" localSheetId="27" hidden="1">{#N/A,#N/A,FALSE,"Лист4"}</definedName>
    <definedName name="оооо" localSheetId="31" hidden="1">{#N/A,#N/A,FALSE,"Лист4"}</definedName>
    <definedName name="оооо" localSheetId="40" hidden="1">{#N/A,#N/A,FALSE,"Лист4"}</definedName>
    <definedName name="оооо" localSheetId="41" hidden="1">{#N/A,#N/A,FALSE,"Лист4"}</definedName>
    <definedName name="оооо" localSheetId="6" hidden="1">{#N/A,#N/A,FALSE,"Лист4"}</definedName>
    <definedName name="оооо" localSheetId="7" hidden="1">{#N/A,#N/A,FALSE,"Лист4"}</definedName>
    <definedName name="оооо" localSheetId="8" hidden="1">{#N/A,#N/A,FALSE,"Лист4"}</definedName>
    <definedName name="оооо" localSheetId="9" hidden="1">{#N/A,#N/A,FALSE,"Лист4"}</definedName>
    <definedName name="оооо" localSheetId="48" hidden="1">{#N/A,#N/A,FALSE,"Лист4"}</definedName>
    <definedName name="оооо" localSheetId="49" hidden="1">{#N/A,#N/A,FALSE,"Лист4"}</definedName>
    <definedName name="оооо" hidden="1">{#N/A,#N/A,FALSE,"Лист4"}</definedName>
    <definedName name="орнг" localSheetId="10" hidden="1">{#N/A,#N/A,FALSE,"Лист4"}</definedName>
    <definedName name="орнг" localSheetId="11" hidden="1">{#N/A,#N/A,FALSE,"Лист4"}</definedName>
    <definedName name="орнг" localSheetId="17" hidden="1">{#N/A,#N/A,FALSE,"Лист4"}</definedName>
    <definedName name="орнг" localSheetId="27" hidden="1">{#N/A,#N/A,FALSE,"Лист4"}</definedName>
    <definedName name="орнг" localSheetId="31" hidden="1">{#N/A,#N/A,FALSE,"Лист4"}</definedName>
    <definedName name="орнг" localSheetId="40" hidden="1">{#N/A,#N/A,FALSE,"Лист4"}</definedName>
    <definedName name="орнг" localSheetId="41" hidden="1">{#N/A,#N/A,FALSE,"Лист4"}</definedName>
    <definedName name="орнг" localSheetId="6" hidden="1">{#N/A,#N/A,FALSE,"Лист4"}</definedName>
    <definedName name="орнг" localSheetId="7" hidden="1">{#N/A,#N/A,FALSE,"Лист4"}</definedName>
    <definedName name="орнг" localSheetId="8" hidden="1">{#N/A,#N/A,FALSE,"Лист4"}</definedName>
    <definedName name="орнг" localSheetId="9" hidden="1">{#N/A,#N/A,FALSE,"Лист4"}</definedName>
    <definedName name="орнг" localSheetId="48" hidden="1">{#N/A,#N/A,FALSE,"Лист4"}</definedName>
    <definedName name="орнг" localSheetId="49" hidden="1">{#N/A,#N/A,FALSE,"Лист4"}</definedName>
    <definedName name="орнг" hidden="1">{#N/A,#N/A,FALSE,"Лист4"}</definedName>
    <definedName name="освіта" localSheetId="10" hidden="1">{#N/A,#N/A,FALSE,"Лист4"}</definedName>
    <definedName name="освіта" localSheetId="11" hidden="1">{#N/A,#N/A,FALSE,"Лист4"}</definedName>
    <definedName name="освіта" localSheetId="17" hidden="1">{#N/A,#N/A,FALSE,"Лист4"}</definedName>
    <definedName name="освіта" localSheetId="27" hidden="1">{#N/A,#N/A,FALSE,"Лист4"}</definedName>
    <definedName name="освіта" localSheetId="31" hidden="1">{#N/A,#N/A,FALSE,"Лист4"}</definedName>
    <definedName name="освіта" localSheetId="40" hidden="1">{#N/A,#N/A,FALSE,"Лист4"}</definedName>
    <definedName name="освіта" localSheetId="41" hidden="1">{#N/A,#N/A,FALSE,"Лист4"}</definedName>
    <definedName name="освіта" localSheetId="6" hidden="1">{#N/A,#N/A,FALSE,"Лист4"}</definedName>
    <definedName name="освіта" localSheetId="7" hidden="1">{#N/A,#N/A,FALSE,"Лист4"}</definedName>
    <definedName name="освіта" localSheetId="8" hidden="1">{#N/A,#N/A,FALSE,"Лист4"}</definedName>
    <definedName name="освіта" localSheetId="9" hidden="1">{#N/A,#N/A,FALSE,"Лист4"}</definedName>
    <definedName name="освіта" localSheetId="48" hidden="1">{#N/A,#N/A,FALSE,"Лист4"}</definedName>
    <definedName name="освіта" localSheetId="49" hidden="1">{#N/A,#N/A,FALSE,"Лист4"}</definedName>
    <definedName name="освіта" hidden="1">{#N/A,#N/A,FALSE,"Лист4"}</definedName>
    <definedName name="ох" localSheetId="10" hidden="1">{#N/A,#N/A,FALSE,"Лист4"}</definedName>
    <definedName name="ох" localSheetId="11" hidden="1">{#N/A,#N/A,FALSE,"Лист4"}</definedName>
    <definedName name="ох" localSheetId="17" hidden="1">{#N/A,#N/A,FALSE,"Лист4"}</definedName>
    <definedName name="ох" localSheetId="27" hidden="1">{#N/A,#N/A,FALSE,"Лист4"}</definedName>
    <definedName name="ох" localSheetId="31" hidden="1">{#N/A,#N/A,FALSE,"Лист4"}</definedName>
    <definedName name="ох" localSheetId="40" hidden="1">{#N/A,#N/A,FALSE,"Лист4"}</definedName>
    <definedName name="ох" localSheetId="41" hidden="1">{#N/A,#N/A,FALSE,"Лист4"}</definedName>
    <definedName name="ох" localSheetId="6" hidden="1">{#N/A,#N/A,FALSE,"Лист4"}</definedName>
    <definedName name="ох" localSheetId="7" hidden="1">{#N/A,#N/A,FALSE,"Лист4"}</definedName>
    <definedName name="ох" localSheetId="8" hidden="1">{#N/A,#N/A,FALSE,"Лист4"}</definedName>
    <definedName name="ох" localSheetId="9" hidden="1">{#N/A,#N/A,FALSE,"Лист4"}</definedName>
    <definedName name="ох" localSheetId="48" hidden="1">{#N/A,#N/A,FALSE,"Лист4"}</definedName>
    <definedName name="ох" localSheetId="49" hidden="1">{#N/A,#N/A,FALSE,"Лист4"}</definedName>
    <definedName name="ох" hidden="1">{#N/A,#N/A,FALSE,"Лист4"}</definedName>
    <definedName name="охорона" localSheetId="10" hidden="1">{#N/A,#N/A,FALSE,"Лист4"}</definedName>
    <definedName name="охорона" localSheetId="11" hidden="1">{#N/A,#N/A,FALSE,"Лист4"}</definedName>
    <definedName name="охорона" localSheetId="17" hidden="1">{#N/A,#N/A,FALSE,"Лист4"}</definedName>
    <definedName name="охорона" localSheetId="27" hidden="1">{#N/A,#N/A,FALSE,"Лист4"}</definedName>
    <definedName name="охорона" localSheetId="31" hidden="1">{#N/A,#N/A,FALSE,"Лист4"}</definedName>
    <definedName name="охорона" localSheetId="40" hidden="1">{#N/A,#N/A,FALSE,"Лист4"}</definedName>
    <definedName name="охорона" localSheetId="41" hidden="1">{#N/A,#N/A,FALSE,"Лист4"}</definedName>
    <definedName name="охорона" localSheetId="6" hidden="1">{#N/A,#N/A,FALSE,"Лист4"}</definedName>
    <definedName name="охорона" localSheetId="7" hidden="1">{#N/A,#N/A,FALSE,"Лист4"}</definedName>
    <definedName name="охорона" localSheetId="8" hidden="1">{#N/A,#N/A,FALSE,"Лист4"}</definedName>
    <definedName name="охорона" localSheetId="9" hidden="1">{#N/A,#N/A,FALSE,"Лист4"}</definedName>
    <definedName name="охорона" localSheetId="48" hidden="1">{#N/A,#N/A,FALSE,"Лист4"}</definedName>
    <definedName name="охорона" localSheetId="49" hidden="1">{#N/A,#N/A,FALSE,"Лист4"}</definedName>
    <definedName name="охорона" hidden="1">{#N/A,#N/A,FALSE,"Лист4"}</definedName>
    <definedName name="п" localSheetId="10" hidden="1">{"MONA",#N/A,FALSE,"S"}</definedName>
    <definedName name="п" localSheetId="11" hidden="1">{"MONA",#N/A,FALSE,"S"}</definedName>
    <definedName name="п" localSheetId="17" hidden="1">{"MONA",#N/A,FALSE,"S"}</definedName>
    <definedName name="п" localSheetId="27" hidden="1">{"MONA",#N/A,FALSE,"S"}</definedName>
    <definedName name="п" localSheetId="31" hidden="1">{"MONA",#N/A,FALSE,"S"}</definedName>
    <definedName name="п" localSheetId="6" hidden="1">{"MONA",#N/A,FALSE,"S"}</definedName>
    <definedName name="п" localSheetId="7" hidden="1">{"MONA",#N/A,FALSE,"S"}</definedName>
    <definedName name="п" localSheetId="8" hidden="1">{"MONA",#N/A,FALSE,"S"}</definedName>
    <definedName name="п" localSheetId="9" hidden="1">{"MONA",#N/A,FALSE,"S"}</definedName>
    <definedName name="п" localSheetId="48" hidden="1">{"MONA",#N/A,FALSE,"S"}</definedName>
    <definedName name="п" localSheetId="49" hidden="1">{"MONA",#N/A,FALSE,"S"}</definedName>
    <definedName name="п" hidden="1">{"MONA",#N/A,FALSE,"S"}</definedName>
    <definedName name="плеккккг" localSheetId="10" hidden="1">{#N/A,#N/A,FALSE,"Лист4"}</definedName>
    <definedName name="плеккккг" localSheetId="11" hidden="1">{#N/A,#N/A,FALSE,"Лист4"}</definedName>
    <definedName name="плеккккг" localSheetId="17" hidden="1">{#N/A,#N/A,FALSE,"Лист4"}</definedName>
    <definedName name="плеккккг" localSheetId="27" hidden="1">{#N/A,#N/A,FALSE,"Лист4"}</definedName>
    <definedName name="плеккккг" localSheetId="31" hidden="1">{#N/A,#N/A,FALSE,"Лист4"}</definedName>
    <definedName name="плеккккг" localSheetId="40" hidden="1">{#N/A,#N/A,FALSE,"Лист4"}</definedName>
    <definedName name="плеккккг" localSheetId="41" hidden="1">{#N/A,#N/A,FALSE,"Лист4"}</definedName>
    <definedName name="плеккккг" localSheetId="6" hidden="1">{#N/A,#N/A,FALSE,"Лист4"}</definedName>
    <definedName name="плеккккг" localSheetId="7" hidden="1">{#N/A,#N/A,FALSE,"Лист4"}</definedName>
    <definedName name="плеккккг" localSheetId="8" hidden="1">{#N/A,#N/A,FALSE,"Лист4"}</definedName>
    <definedName name="плеккккг" localSheetId="9" hidden="1">{#N/A,#N/A,FALSE,"Лист4"}</definedName>
    <definedName name="плеккккг" localSheetId="48" hidden="1">{#N/A,#N/A,FALSE,"Лист4"}</definedName>
    <definedName name="плеккккг" localSheetId="49" hidden="1">{#N/A,#N/A,FALSE,"Лист4"}</definedName>
    <definedName name="плеккккг" hidden="1">{#N/A,#N/A,FALSE,"Лист4"}</definedName>
    <definedName name="пллеелш" localSheetId="10" hidden="1">{#N/A,#N/A,FALSE,"Лист4"}</definedName>
    <definedName name="пллеелш" localSheetId="11" hidden="1">{#N/A,#N/A,FALSE,"Лист4"}</definedName>
    <definedName name="пллеелш" localSheetId="17" hidden="1">{#N/A,#N/A,FALSE,"Лист4"}</definedName>
    <definedName name="пллеелш" localSheetId="27" hidden="1">{#N/A,#N/A,FALSE,"Лист4"}</definedName>
    <definedName name="пллеелш" localSheetId="31" hidden="1">{#N/A,#N/A,FALSE,"Лист4"}</definedName>
    <definedName name="пллеелш" localSheetId="40" hidden="1">{#N/A,#N/A,FALSE,"Лист4"}</definedName>
    <definedName name="пллеелш" localSheetId="41" hidden="1">{#N/A,#N/A,FALSE,"Лист4"}</definedName>
    <definedName name="пллеелш" localSheetId="6" hidden="1">{#N/A,#N/A,FALSE,"Лист4"}</definedName>
    <definedName name="пллеелш" localSheetId="7" hidden="1">{#N/A,#N/A,FALSE,"Лист4"}</definedName>
    <definedName name="пллеелш" localSheetId="8" hidden="1">{#N/A,#N/A,FALSE,"Лист4"}</definedName>
    <definedName name="пллеелш" localSheetId="9" hidden="1">{#N/A,#N/A,FALSE,"Лист4"}</definedName>
    <definedName name="пллеелш" localSheetId="48" hidden="1">{#N/A,#N/A,FALSE,"Лист4"}</definedName>
    <definedName name="пллеелш" localSheetId="49" hidden="1">{#N/A,#N/A,FALSE,"Лист4"}</definedName>
    <definedName name="пллеелш" hidden="1">{#N/A,#N/A,FALSE,"Лист4"}</definedName>
    <definedName name="попле" localSheetId="10" hidden="1">{#N/A,#N/A,FALSE,"Лист4"}</definedName>
    <definedName name="попле" localSheetId="11" hidden="1">{#N/A,#N/A,FALSE,"Лист4"}</definedName>
    <definedName name="попле" localSheetId="17" hidden="1">{#N/A,#N/A,FALSE,"Лист4"}</definedName>
    <definedName name="попле" localSheetId="27" hidden="1">{#N/A,#N/A,FALSE,"Лист4"}</definedName>
    <definedName name="попле" localSheetId="31" hidden="1">{#N/A,#N/A,FALSE,"Лист4"}</definedName>
    <definedName name="попле" localSheetId="40" hidden="1">{#N/A,#N/A,FALSE,"Лист4"}</definedName>
    <definedName name="попле" localSheetId="41" hidden="1">{#N/A,#N/A,FALSE,"Лист4"}</definedName>
    <definedName name="попле" localSheetId="6" hidden="1">{#N/A,#N/A,FALSE,"Лист4"}</definedName>
    <definedName name="попле" localSheetId="7" hidden="1">{#N/A,#N/A,FALSE,"Лист4"}</definedName>
    <definedName name="попле" localSheetId="8" hidden="1">{#N/A,#N/A,FALSE,"Лист4"}</definedName>
    <definedName name="попле" localSheetId="9" hidden="1">{#N/A,#N/A,FALSE,"Лист4"}</definedName>
    <definedName name="попле" localSheetId="48" hidden="1">{#N/A,#N/A,FALSE,"Лист4"}</definedName>
    <definedName name="попле" localSheetId="49" hidden="1">{#N/A,#N/A,FALSE,"Лист4"}</definedName>
    <definedName name="попле" hidden="1">{#N/A,#N/A,FALSE,"Лист4"}</definedName>
    <definedName name="пот" localSheetId="10" hidden="1">{#N/A,#N/A,FALSE,"Лист4"}</definedName>
    <definedName name="пот" localSheetId="11" hidden="1">{#N/A,#N/A,FALSE,"Лист4"}</definedName>
    <definedName name="пот" localSheetId="17" hidden="1">{#N/A,#N/A,FALSE,"Лист4"}</definedName>
    <definedName name="пот" localSheetId="27" hidden="1">{#N/A,#N/A,FALSE,"Лист4"}</definedName>
    <definedName name="пот" localSheetId="31" hidden="1">{#N/A,#N/A,FALSE,"Лист4"}</definedName>
    <definedName name="пот" localSheetId="40" hidden="1">{#N/A,#N/A,FALSE,"Лист4"}</definedName>
    <definedName name="пот" localSheetId="41" hidden="1">{#N/A,#N/A,FALSE,"Лист4"}</definedName>
    <definedName name="пот" localSheetId="6" hidden="1">{#N/A,#N/A,FALSE,"Лист4"}</definedName>
    <definedName name="пот" localSheetId="7" hidden="1">{#N/A,#N/A,FALSE,"Лист4"}</definedName>
    <definedName name="пот" localSheetId="8" hidden="1">{#N/A,#N/A,FALSE,"Лист4"}</definedName>
    <definedName name="пот" localSheetId="9" hidden="1">{#N/A,#N/A,FALSE,"Лист4"}</definedName>
    <definedName name="пот" localSheetId="48" hidden="1">{#N/A,#N/A,FALSE,"Лист4"}</definedName>
    <definedName name="пот" localSheetId="49" hidden="1">{#N/A,#N/A,FALSE,"Лист4"}</definedName>
    <definedName name="пот" hidden="1">{#N/A,#N/A,FALSE,"Лист4"}</definedName>
    <definedName name="пп" localSheetId="10" hidden="1">{#N/A,#N/A,FALSE,"Лист4"}</definedName>
    <definedName name="пп" localSheetId="11" hidden="1">{#N/A,#N/A,FALSE,"Лист4"}</definedName>
    <definedName name="пп" localSheetId="17" hidden="1">{#N/A,#N/A,FALSE,"Лист4"}</definedName>
    <definedName name="пп" localSheetId="27" hidden="1">{#N/A,#N/A,FALSE,"Лист4"}</definedName>
    <definedName name="пп" localSheetId="31" hidden="1">{#N/A,#N/A,FALSE,"Лист4"}</definedName>
    <definedName name="пп" localSheetId="40" hidden="1">{#N/A,#N/A,FALSE,"Лист4"}</definedName>
    <definedName name="пп" localSheetId="41" hidden="1">{#N/A,#N/A,FALSE,"Лист4"}</definedName>
    <definedName name="пп" localSheetId="6" hidden="1">{#N/A,#N/A,FALSE,"Лист4"}</definedName>
    <definedName name="пп" localSheetId="7" hidden="1">{#N/A,#N/A,FALSE,"Лист4"}</definedName>
    <definedName name="пп" localSheetId="8" hidden="1">{#N/A,#N/A,FALSE,"Лист4"}</definedName>
    <definedName name="пп" localSheetId="9" hidden="1">{#N/A,#N/A,FALSE,"Лист4"}</definedName>
    <definedName name="пп" localSheetId="48" hidden="1">{#N/A,#N/A,FALSE,"Лист4"}</definedName>
    <definedName name="пп" localSheetId="49" hidden="1">{#N/A,#N/A,FALSE,"Лист4"}</definedName>
    <definedName name="пп" hidden="1">{#N/A,#N/A,FALSE,"Лист4"}</definedName>
    <definedName name="ппппппппппп" localSheetId="10" hidden="1">{#N/A,#N/A,FALSE,"SimInp1";#N/A,#N/A,FALSE,"SimInp2";#N/A,#N/A,FALSE,"SimOut1";#N/A,#N/A,FALSE,"SimOut2";#N/A,#N/A,FALSE,"SimOut3";#N/A,#N/A,FALSE,"SimOut4";#N/A,#N/A,FALSE,"SimOut5"}</definedName>
    <definedName name="ппппппппппп" localSheetId="11" hidden="1">{#N/A,#N/A,FALSE,"SimInp1";#N/A,#N/A,FALSE,"SimInp2";#N/A,#N/A,FALSE,"SimOut1";#N/A,#N/A,FALSE,"SimOut2";#N/A,#N/A,FALSE,"SimOut3";#N/A,#N/A,FALSE,"SimOut4";#N/A,#N/A,FALSE,"SimOut5"}</definedName>
    <definedName name="ппппппппппп" localSheetId="17" hidden="1">{#N/A,#N/A,FALSE,"SimInp1";#N/A,#N/A,FALSE,"SimInp2";#N/A,#N/A,FALSE,"SimOut1";#N/A,#N/A,FALSE,"SimOut2";#N/A,#N/A,FALSE,"SimOut3";#N/A,#N/A,FALSE,"SimOut4";#N/A,#N/A,FALSE,"SimOut5"}</definedName>
    <definedName name="ппппппппппп" localSheetId="27" hidden="1">{#N/A,#N/A,FALSE,"SimInp1";#N/A,#N/A,FALSE,"SimInp2";#N/A,#N/A,FALSE,"SimOut1";#N/A,#N/A,FALSE,"SimOut2";#N/A,#N/A,FALSE,"SimOut3";#N/A,#N/A,FALSE,"SimOut4";#N/A,#N/A,FALSE,"SimOut5"}</definedName>
    <definedName name="ппппппппппп" localSheetId="31" hidden="1">{#N/A,#N/A,FALSE,"SimInp1";#N/A,#N/A,FALSE,"SimInp2";#N/A,#N/A,FALSE,"SimOut1";#N/A,#N/A,FALSE,"SimOut2";#N/A,#N/A,FALSE,"SimOut3";#N/A,#N/A,FALSE,"SimOut4";#N/A,#N/A,FALSE,"SimOut5"}</definedName>
    <definedName name="ппппппппппп" localSheetId="6" hidden="1">{#N/A,#N/A,FALSE,"SimInp1";#N/A,#N/A,FALSE,"SimInp2";#N/A,#N/A,FALSE,"SimOut1";#N/A,#N/A,FALSE,"SimOut2";#N/A,#N/A,FALSE,"SimOut3";#N/A,#N/A,FALSE,"SimOut4";#N/A,#N/A,FALSE,"SimOut5"}</definedName>
    <definedName name="ппппппппппп" localSheetId="7" hidden="1">{#N/A,#N/A,FALSE,"SimInp1";#N/A,#N/A,FALSE,"SimInp2";#N/A,#N/A,FALSE,"SimOut1";#N/A,#N/A,FALSE,"SimOut2";#N/A,#N/A,FALSE,"SimOut3";#N/A,#N/A,FALSE,"SimOut4";#N/A,#N/A,FALSE,"SimOut5"}</definedName>
    <definedName name="ппппппппппп" localSheetId="8" hidden="1">{#N/A,#N/A,FALSE,"SimInp1";#N/A,#N/A,FALSE,"SimInp2";#N/A,#N/A,FALSE,"SimOut1";#N/A,#N/A,FALSE,"SimOut2";#N/A,#N/A,FALSE,"SimOut3";#N/A,#N/A,FALSE,"SimOut4";#N/A,#N/A,FALSE,"SimOut5"}</definedName>
    <definedName name="ппппппппппп" localSheetId="9" hidden="1">{#N/A,#N/A,FALSE,"SimInp1";#N/A,#N/A,FALSE,"SimInp2";#N/A,#N/A,FALSE,"SimOut1";#N/A,#N/A,FALSE,"SimOut2";#N/A,#N/A,FALSE,"SimOut3";#N/A,#N/A,FALSE,"SimOut4";#N/A,#N/A,FALSE,"SimOut5"}</definedName>
    <definedName name="ппппппппппп" localSheetId="48"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ше" localSheetId="10" hidden="1">{#N/A,#N/A,FALSE,"Лист4"}</definedName>
    <definedName name="ппше" localSheetId="11" hidden="1">{#N/A,#N/A,FALSE,"Лист4"}</definedName>
    <definedName name="ппше" localSheetId="17" hidden="1">{#N/A,#N/A,FALSE,"Лист4"}</definedName>
    <definedName name="ппше" localSheetId="27" hidden="1">{#N/A,#N/A,FALSE,"Лист4"}</definedName>
    <definedName name="ппше" localSheetId="31" hidden="1">{#N/A,#N/A,FALSE,"Лист4"}</definedName>
    <definedName name="ппше" localSheetId="40" hidden="1">{#N/A,#N/A,FALSE,"Лист4"}</definedName>
    <definedName name="ппше" localSheetId="41" hidden="1">{#N/A,#N/A,FALSE,"Лист4"}</definedName>
    <definedName name="ппше" localSheetId="6" hidden="1">{#N/A,#N/A,FALSE,"Лист4"}</definedName>
    <definedName name="ппше" localSheetId="7" hidden="1">{#N/A,#N/A,FALSE,"Лист4"}</definedName>
    <definedName name="ппше" localSheetId="8" hidden="1">{#N/A,#N/A,FALSE,"Лист4"}</definedName>
    <definedName name="ппше" localSheetId="9" hidden="1">{#N/A,#N/A,FALSE,"Лист4"}</definedName>
    <definedName name="ппше" localSheetId="48" hidden="1">{#N/A,#N/A,FALSE,"Лист4"}</definedName>
    <definedName name="ппше" localSheetId="49" hidden="1">{#N/A,#N/A,FALSE,"Лист4"}</definedName>
    <definedName name="ппше" hidden="1">{#N/A,#N/A,FALSE,"Лист4"}</definedName>
    <definedName name="про" localSheetId="10" hidden="1">{#N/A,#N/A,FALSE,"Лист4"}</definedName>
    <definedName name="про" localSheetId="11" hidden="1">{#N/A,#N/A,FALSE,"Лист4"}</definedName>
    <definedName name="про" localSheetId="17" hidden="1">{#N/A,#N/A,FALSE,"Лист4"}</definedName>
    <definedName name="про" localSheetId="27" hidden="1">{#N/A,#N/A,FALSE,"Лист4"}</definedName>
    <definedName name="про" localSheetId="31" hidden="1">{#N/A,#N/A,FALSE,"Лист4"}</definedName>
    <definedName name="про" localSheetId="40" hidden="1">{#N/A,#N/A,FALSE,"Лист4"}</definedName>
    <definedName name="про" localSheetId="41" hidden="1">{#N/A,#N/A,FALSE,"Лист4"}</definedName>
    <definedName name="про" localSheetId="6" hidden="1">{#N/A,#N/A,FALSE,"Лист4"}</definedName>
    <definedName name="про" localSheetId="7" hidden="1">{#N/A,#N/A,FALSE,"Лист4"}</definedName>
    <definedName name="про" localSheetId="8" hidden="1">{#N/A,#N/A,FALSE,"Лист4"}</definedName>
    <definedName name="про" localSheetId="9" hidden="1">{#N/A,#N/A,FALSE,"Лист4"}</definedName>
    <definedName name="про" localSheetId="48" hidden="1">{#N/A,#N/A,FALSE,"Лист4"}</definedName>
    <definedName name="про" localSheetId="49" hidden="1">{#N/A,#N/A,FALSE,"Лист4"}</definedName>
    <definedName name="про" hidden="1">{#N/A,#N/A,FALSE,"Лист4"}</definedName>
    <definedName name="прогшлл" localSheetId="10" hidden="1">{#N/A,#N/A,FALSE,"т02бд"}</definedName>
    <definedName name="прогшлл" localSheetId="11" hidden="1">{#N/A,#N/A,FALSE,"т02бд"}</definedName>
    <definedName name="прогшлл" localSheetId="17" hidden="1">{#N/A,#N/A,FALSE,"т02бд"}</definedName>
    <definedName name="прогшлл" localSheetId="27" hidden="1">{#N/A,#N/A,FALSE,"т02бд"}</definedName>
    <definedName name="прогшлл" localSheetId="31" hidden="1">{#N/A,#N/A,FALSE,"т02бд"}</definedName>
    <definedName name="прогшлл" localSheetId="6" hidden="1">{#N/A,#N/A,FALSE,"т02бд"}</definedName>
    <definedName name="прогшлл" localSheetId="7" hidden="1">{#N/A,#N/A,FALSE,"т02бд"}</definedName>
    <definedName name="прогшлл" localSheetId="8" hidden="1">{#N/A,#N/A,FALSE,"т02бд"}</definedName>
    <definedName name="прогшлл" localSheetId="9" hidden="1">{#N/A,#N/A,FALSE,"т02бд"}</definedName>
    <definedName name="прогшлл" localSheetId="48" hidden="1">{#N/A,#N/A,FALSE,"т02бд"}</definedName>
    <definedName name="прогшлл" localSheetId="49" hidden="1">{#N/A,#N/A,FALSE,"т02бд"}</definedName>
    <definedName name="прогшлл" hidden="1">{#N/A,#N/A,FALSE,"т02бд"}</definedName>
    <definedName name="прое" localSheetId="10" hidden="1">{#N/A,#N/A,FALSE,"Лист4"}</definedName>
    <definedName name="прое" localSheetId="11" hidden="1">{#N/A,#N/A,FALSE,"Лист4"}</definedName>
    <definedName name="прое" localSheetId="17" hidden="1">{#N/A,#N/A,FALSE,"Лист4"}</definedName>
    <definedName name="прое" localSheetId="27" hidden="1">{#N/A,#N/A,FALSE,"Лист4"}</definedName>
    <definedName name="прое" localSheetId="31" hidden="1">{#N/A,#N/A,FALSE,"Лист4"}</definedName>
    <definedName name="прое" localSheetId="40" hidden="1">{#N/A,#N/A,FALSE,"Лист4"}</definedName>
    <definedName name="прое" localSheetId="41" hidden="1">{#N/A,#N/A,FALSE,"Лист4"}</definedName>
    <definedName name="прое" localSheetId="6" hidden="1">{#N/A,#N/A,FALSE,"Лист4"}</definedName>
    <definedName name="прое" localSheetId="7" hidden="1">{#N/A,#N/A,FALSE,"Лист4"}</definedName>
    <definedName name="прое" localSheetId="8" hidden="1">{#N/A,#N/A,FALSE,"Лист4"}</definedName>
    <definedName name="прое" localSheetId="9" hidden="1">{#N/A,#N/A,FALSE,"Лист4"}</definedName>
    <definedName name="прое" localSheetId="48" hidden="1">{#N/A,#N/A,FALSE,"Лист4"}</definedName>
    <definedName name="прое" localSheetId="49" hidden="1">{#N/A,#N/A,FALSE,"Лист4"}</definedName>
    <definedName name="прое" hidden="1">{#N/A,#N/A,FALSE,"Лист4"}</definedName>
    <definedName name="прои" localSheetId="10" hidden="1">{#N/A,#N/A,FALSE,"Лист4"}</definedName>
    <definedName name="прои" localSheetId="11" hidden="1">{#N/A,#N/A,FALSE,"Лист4"}</definedName>
    <definedName name="прои" localSheetId="17" hidden="1">{#N/A,#N/A,FALSE,"Лист4"}</definedName>
    <definedName name="прои" localSheetId="27" hidden="1">{#N/A,#N/A,FALSE,"Лист4"}</definedName>
    <definedName name="прои" localSheetId="31" hidden="1">{#N/A,#N/A,FALSE,"Лист4"}</definedName>
    <definedName name="прои" localSheetId="40" hidden="1">{#N/A,#N/A,FALSE,"Лист4"}</definedName>
    <definedName name="прои" localSheetId="41" hidden="1">{#N/A,#N/A,FALSE,"Лист4"}</definedName>
    <definedName name="прои" localSheetId="6" hidden="1">{#N/A,#N/A,FALSE,"Лист4"}</definedName>
    <definedName name="прои" localSheetId="7" hidden="1">{#N/A,#N/A,FALSE,"Лист4"}</definedName>
    <definedName name="прои" localSheetId="8" hidden="1">{#N/A,#N/A,FALSE,"Лист4"}</definedName>
    <definedName name="прои" localSheetId="9" hidden="1">{#N/A,#N/A,FALSE,"Лист4"}</definedName>
    <definedName name="прои" localSheetId="48" hidden="1">{#N/A,#N/A,FALSE,"Лист4"}</definedName>
    <definedName name="прои" localSheetId="49" hidden="1">{#N/A,#N/A,FALSE,"Лист4"}</definedName>
    <definedName name="прои" hidden="1">{#N/A,#N/A,FALSE,"Лист4"}</definedName>
    <definedName name="рг" localSheetId="10" hidden="1">{"BOP_TAB",#N/A,FALSE,"N";"MIDTERM_TAB",#N/A,FALSE,"O";"FUND_CRED",#N/A,FALSE,"P";"DEBT_TAB1",#N/A,FALSE,"Q";"DEBT_TAB2",#N/A,FALSE,"Q";"FORFIN_TAB1",#N/A,FALSE,"R";"FORFIN_TAB2",#N/A,FALSE,"R";"BOP_ANALY",#N/A,FALSE,"U"}</definedName>
    <definedName name="рг" localSheetId="11" hidden="1">{"BOP_TAB",#N/A,FALSE,"N";"MIDTERM_TAB",#N/A,FALSE,"O";"FUND_CRED",#N/A,FALSE,"P";"DEBT_TAB1",#N/A,FALSE,"Q";"DEBT_TAB2",#N/A,FALSE,"Q";"FORFIN_TAB1",#N/A,FALSE,"R";"FORFIN_TAB2",#N/A,FALSE,"R";"BOP_ANALY",#N/A,FALSE,"U"}</definedName>
    <definedName name="рг" localSheetId="17" hidden="1">{"BOP_TAB",#N/A,FALSE,"N";"MIDTERM_TAB",#N/A,FALSE,"O";"FUND_CRED",#N/A,FALSE,"P";"DEBT_TAB1",#N/A,FALSE,"Q";"DEBT_TAB2",#N/A,FALSE,"Q";"FORFIN_TAB1",#N/A,FALSE,"R";"FORFIN_TAB2",#N/A,FALSE,"R";"BOP_ANALY",#N/A,FALSE,"U"}</definedName>
    <definedName name="рг" localSheetId="27" hidden="1">{"BOP_TAB",#N/A,FALSE,"N";"MIDTERM_TAB",#N/A,FALSE,"O";"FUND_CRED",#N/A,FALSE,"P";"DEBT_TAB1",#N/A,FALSE,"Q";"DEBT_TAB2",#N/A,FALSE,"Q";"FORFIN_TAB1",#N/A,FALSE,"R";"FORFIN_TAB2",#N/A,FALSE,"R";"BOP_ANALY",#N/A,FALSE,"U"}</definedName>
    <definedName name="рг" localSheetId="31" hidden="1">{"BOP_TAB",#N/A,FALSE,"N";"MIDTERM_TAB",#N/A,FALSE,"O";"FUND_CRED",#N/A,FALSE,"P";"DEBT_TAB1",#N/A,FALSE,"Q";"DEBT_TAB2",#N/A,FALSE,"Q";"FORFIN_TAB1",#N/A,FALSE,"R";"FORFIN_TAB2",#N/A,FALSE,"R";"BOP_ANALY",#N/A,FALSE,"U"}</definedName>
    <definedName name="рг" localSheetId="6" hidden="1">{"BOP_TAB",#N/A,FALSE,"N";"MIDTERM_TAB",#N/A,FALSE,"O";"FUND_CRED",#N/A,FALSE,"P";"DEBT_TAB1",#N/A,FALSE,"Q";"DEBT_TAB2",#N/A,FALSE,"Q";"FORFIN_TAB1",#N/A,FALSE,"R";"FORFIN_TAB2",#N/A,FALSE,"R";"BOP_ANALY",#N/A,FALSE,"U"}</definedName>
    <definedName name="рг" localSheetId="7" hidden="1">{"BOP_TAB",#N/A,FALSE,"N";"MIDTERM_TAB",#N/A,FALSE,"O";"FUND_CRED",#N/A,FALSE,"P";"DEBT_TAB1",#N/A,FALSE,"Q";"DEBT_TAB2",#N/A,FALSE,"Q";"FORFIN_TAB1",#N/A,FALSE,"R";"FORFIN_TAB2",#N/A,FALSE,"R";"BOP_ANALY",#N/A,FALSE,"U"}</definedName>
    <definedName name="рг" localSheetId="8" hidden="1">{"BOP_TAB",#N/A,FALSE,"N";"MIDTERM_TAB",#N/A,FALSE,"O";"FUND_CRED",#N/A,FALSE,"P";"DEBT_TAB1",#N/A,FALSE,"Q";"DEBT_TAB2",#N/A,FALSE,"Q";"FORFIN_TAB1",#N/A,FALSE,"R";"FORFIN_TAB2",#N/A,FALSE,"R";"BOP_ANALY",#N/A,FALSE,"U"}</definedName>
    <definedName name="рг" localSheetId="9"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ор" localSheetId="10" hidden="1">{#N/A,#N/A,FALSE,"Лист4"}</definedName>
    <definedName name="рор" localSheetId="11" hidden="1">{#N/A,#N/A,FALSE,"Лист4"}</definedName>
    <definedName name="рор" localSheetId="17" hidden="1">{#N/A,#N/A,FALSE,"Лист4"}</definedName>
    <definedName name="рор" localSheetId="27" hidden="1">{#N/A,#N/A,FALSE,"Лист4"}</definedName>
    <definedName name="рор" localSheetId="31" hidden="1">{#N/A,#N/A,FALSE,"Лист4"}</definedName>
    <definedName name="рор" localSheetId="40" hidden="1">{#N/A,#N/A,FALSE,"Лист4"}</definedName>
    <definedName name="рор" localSheetId="41" hidden="1">{#N/A,#N/A,FALSE,"Лист4"}</definedName>
    <definedName name="рор" localSheetId="6" hidden="1">{#N/A,#N/A,FALSE,"Лист4"}</definedName>
    <definedName name="рор" localSheetId="7" hidden="1">{#N/A,#N/A,FALSE,"Лист4"}</definedName>
    <definedName name="рор" localSheetId="8" hidden="1">{#N/A,#N/A,FALSE,"Лист4"}</definedName>
    <definedName name="рор" localSheetId="9" hidden="1">{#N/A,#N/A,FALSE,"Лист4"}</definedName>
    <definedName name="рор" localSheetId="48" hidden="1">{#N/A,#N/A,FALSE,"Лист4"}</definedName>
    <definedName name="рор" localSheetId="49" hidden="1">{#N/A,#N/A,FALSE,"Лист4"}</definedName>
    <definedName name="рор" hidden="1">{#N/A,#N/A,FALSE,"Лист4"}</definedName>
    <definedName name="роро" localSheetId="10" hidden="1">{#N/A,#N/A,FALSE,"Лист4"}</definedName>
    <definedName name="роро" localSheetId="11" hidden="1">{#N/A,#N/A,FALSE,"Лист4"}</definedName>
    <definedName name="роро" localSheetId="17" hidden="1">{#N/A,#N/A,FALSE,"Лист4"}</definedName>
    <definedName name="роро" localSheetId="27" hidden="1">{#N/A,#N/A,FALSE,"Лист4"}</definedName>
    <definedName name="роро" localSheetId="31" hidden="1">{#N/A,#N/A,FALSE,"Лист4"}</definedName>
    <definedName name="роро" localSheetId="40" hidden="1">{#N/A,#N/A,FALSE,"Лист4"}</definedName>
    <definedName name="роро" localSheetId="41" hidden="1">{#N/A,#N/A,FALSE,"Лист4"}</definedName>
    <definedName name="роро" localSheetId="6" hidden="1">{#N/A,#N/A,FALSE,"Лист4"}</definedName>
    <definedName name="роро" localSheetId="7" hidden="1">{#N/A,#N/A,FALSE,"Лист4"}</definedName>
    <definedName name="роро" localSheetId="8" hidden="1">{#N/A,#N/A,FALSE,"Лист4"}</definedName>
    <definedName name="роро" localSheetId="9" hidden="1">{#N/A,#N/A,FALSE,"Лист4"}</definedName>
    <definedName name="роро" localSheetId="48" hidden="1">{#N/A,#N/A,FALSE,"Лист4"}</definedName>
    <definedName name="роро" localSheetId="49" hidden="1">{#N/A,#N/A,FALSE,"Лист4"}</definedName>
    <definedName name="роро" hidden="1">{#N/A,#N/A,FALSE,"Лист4"}</definedName>
    <definedName name="росія" localSheetId="10" hidden="1">{#N/A,#N/A,FALSE,"I";#N/A,#N/A,FALSE,"J";#N/A,#N/A,FALSE,"K";#N/A,#N/A,FALSE,"L";#N/A,#N/A,FALSE,"M";#N/A,#N/A,FALSE,"N";#N/A,#N/A,FALSE,"O"}</definedName>
    <definedName name="росія" localSheetId="11" hidden="1">{#N/A,#N/A,FALSE,"I";#N/A,#N/A,FALSE,"J";#N/A,#N/A,FALSE,"K";#N/A,#N/A,FALSE,"L";#N/A,#N/A,FALSE,"M";#N/A,#N/A,FALSE,"N";#N/A,#N/A,FALSE,"O"}</definedName>
    <definedName name="росія" localSheetId="17" hidden="1">{#N/A,#N/A,FALSE,"I";#N/A,#N/A,FALSE,"J";#N/A,#N/A,FALSE,"K";#N/A,#N/A,FALSE,"L";#N/A,#N/A,FALSE,"M";#N/A,#N/A,FALSE,"N";#N/A,#N/A,FALSE,"O"}</definedName>
    <definedName name="росія" localSheetId="27" hidden="1">{#N/A,#N/A,FALSE,"I";#N/A,#N/A,FALSE,"J";#N/A,#N/A,FALSE,"K";#N/A,#N/A,FALSE,"L";#N/A,#N/A,FALSE,"M";#N/A,#N/A,FALSE,"N";#N/A,#N/A,FALSE,"O"}</definedName>
    <definedName name="росія" localSheetId="31" hidden="1">{#N/A,#N/A,FALSE,"I";#N/A,#N/A,FALSE,"J";#N/A,#N/A,FALSE,"K";#N/A,#N/A,FALSE,"L";#N/A,#N/A,FALSE,"M";#N/A,#N/A,FALSE,"N";#N/A,#N/A,FALSE,"O"}</definedName>
    <definedName name="росія" localSheetId="6" hidden="1">{#N/A,#N/A,FALSE,"I";#N/A,#N/A,FALSE,"J";#N/A,#N/A,FALSE,"K";#N/A,#N/A,FALSE,"L";#N/A,#N/A,FALSE,"M";#N/A,#N/A,FALSE,"N";#N/A,#N/A,FALSE,"O"}</definedName>
    <definedName name="росія" localSheetId="7" hidden="1">{#N/A,#N/A,FALSE,"I";#N/A,#N/A,FALSE,"J";#N/A,#N/A,FALSE,"K";#N/A,#N/A,FALSE,"L";#N/A,#N/A,FALSE,"M";#N/A,#N/A,FALSE,"N";#N/A,#N/A,FALSE,"O"}</definedName>
    <definedName name="росія" localSheetId="8" hidden="1">{#N/A,#N/A,FALSE,"I";#N/A,#N/A,FALSE,"J";#N/A,#N/A,FALSE,"K";#N/A,#N/A,FALSE,"L";#N/A,#N/A,FALSE,"M";#N/A,#N/A,FALSE,"N";#N/A,#N/A,FALSE,"O"}</definedName>
    <definedName name="росія" localSheetId="9" hidden="1">{#N/A,#N/A,FALSE,"I";#N/A,#N/A,FALSE,"J";#N/A,#N/A,FALSE,"K";#N/A,#N/A,FALSE,"L";#N/A,#N/A,FALSE,"M";#N/A,#N/A,FALSE,"N";#N/A,#N/A,FALSE,"O"}</definedName>
    <definedName name="росія" localSheetId="48" hidden="1">{#N/A,#N/A,FALSE,"I";#N/A,#N/A,FALSE,"J";#N/A,#N/A,FALSE,"K";#N/A,#N/A,FALSE,"L";#N/A,#N/A,FALSE,"M";#N/A,#N/A,FALSE,"N";#N/A,#N/A,FALSE,"O"}</definedName>
    <definedName name="росія" localSheetId="49" hidden="1">{#N/A,#N/A,FALSE,"I";#N/A,#N/A,FALSE,"J";#N/A,#N/A,FALSE,"K";#N/A,#N/A,FALSE,"L";#N/A,#N/A,FALSE,"M";#N/A,#N/A,FALSE,"N";#N/A,#N/A,FALSE,"O"}</definedName>
    <definedName name="росія" hidden="1">{#N/A,#N/A,FALSE,"I";#N/A,#N/A,FALSE,"J";#N/A,#N/A,FALSE,"K";#N/A,#N/A,FALSE,"L";#N/A,#N/A,FALSE,"M";#N/A,#N/A,FALSE,"N";#N/A,#N/A,FALSE,"O"}</definedName>
    <definedName name="ррпеак" localSheetId="10" hidden="1">{"MONA",#N/A,FALSE,"S"}</definedName>
    <definedName name="ррпеак" localSheetId="11" hidden="1">{"MONA",#N/A,FALSE,"S"}</definedName>
    <definedName name="ррпеак" localSheetId="17" hidden="1">{"MONA",#N/A,FALSE,"S"}</definedName>
    <definedName name="ррпеак" localSheetId="27" hidden="1">{"MONA",#N/A,FALSE,"S"}</definedName>
    <definedName name="ррпеак" localSheetId="31" hidden="1">{"MONA",#N/A,FALSE,"S"}</definedName>
    <definedName name="ррпеак" localSheetId="6" hidden="1">{"MONA",#N/A,FALSE,"S"}</definedName>
    <definedName name="ррпеак" localSheetId="7" hidden="1">{"MONA",#N/A,FALSE,"S"}</definedName>
    <definedName name="ррпеак" localSheetId="8" hidden="1">{"MONA",#N/A,FALSE,"S"}</definedName>
    <definedName name="ррпеак" localSheetId="9" hidden="1">{"MONA",#N/A,FALSE,"S"}</definedName>
    <definedName name="ррпеак" localSheetId="48" hidden="1">{"MONA",#N/A,FALSE,"S"}</definedName>
    <definedName name="ррпеак" localSheetId="49" hidden="1">{"MONA",#N/A,FALSE,"S"}</definedName>
    <definedName name="ррпеак" hidden="1">{"MONA",#N/A,FALSE,"S"}</definedName>
    <definedName name="рррр" localSheetId="10" hidden="1">{#N/A,#N/A,FALSE,"Лист4"}</definedName>
    <definedName name="рррр" localSheetId="11" hidden="1">{#N/A,#N/A,FALSE,"Лист4"}</definedName>
    <definedName name="рррр" localSheetId="17" hidden="1">{#N/A,#N/A,FALSE,"Лист4"}</definedName>
    <definedName name="рррр" localSheetId="27" hidden="1">{#N/A,#N/A,FALSE,"Лист4"}</definedName>
    <definedName name="рррр" localSheetId="31" hidden="1">{#N/A,#N/A,FALSE,"Лист4"}</definedName>
    <definedName name="рррр" localSheetId="40" hidden="1">{#N/A,#N/A,FALSE,"Лист4"}</definedName>
    <definedName name="рррр" localSheetId="41" hidden="1">{#N/A,#N/A,FALSE,"Лист4"}</definedName>
    <definedName name="рррр" localSheetId="6" hidden="1">{#N/A,#N/A,FALSE,"Лист4"}</definedName>
    <definedName name="рррр" localSheetId="7" hidden="1">{#N/A,#N/A,FALSE,"Лист4"}</definedName>
    <definedName name="рррр" localSheetId="8" hidden="1">{#N/A,#N/A,FALSE,"Лист4"}</definedName>
    <definedName name="рррр" localSheetId="9" hidden="1">{#N/A,#N/A,FALSE,"Лист4"}</definedName>
    <definedName name="рррр" localSheetId="48" hidden="1">{#N/A,#N/A,FALSE,"Лист4"}</definedName>
    <definedName name="рррр" localSheetId="49" hidden="1">{#N/A,#N/A,FALSE,"Лист4"}</definedName>
    <definedName name="рррр" hidden="1">{#N/A,#N/A,FALSE,"Лист4"}</definedName>
    <definedName name="рррррр" localSheetId="10" hidden="1">{#N/A,#N/A,FALSE,"SimInp1";#N/A,#N/A,FALSE,"SimInp2";#N/A,#N/A,FALSE,"SimOut1";#N/A,#N/A,FALSE,"SimOut2";#N/A,#N/A,FALSE,"SimOut3";#N/A,#N/A,FALSE,"SimOut4";#N/A,#N/A,FALSE,"SimOut5"}</definedName>
    <definedName name="рррррр" localSheetId="11" hidden="1">{#N/A,#N/A,FALSE,"SimInp1";#N/A,#N/A,FALSE,"SimInp2";#N/A,#N/A,FALSE,"SimOut1";#N/A,#N/A,FALSE,"SimOut2";#N/A,#N/A,FALSE,"SimOut3";#N/A,#N/A,FALSE,"SimOut4";#N/A,#N/A,FALSE,"SimOut5"}</definedName>
    <definedName name="рррррр" localSheetId="17" hidden="1">{#N/A,#N/A,FALSE,"SimInp1";#N/A,#N/A,FALSE,"SimInp2";#N/A,#N/A,FALSE,"SimOut1";#N/A,#N/A,FALSE,"SimOut2";#N/A,#N/A,FALSE,"SimOut3";#N/A,#N/A,FALSE,"SimOut4";#N/A,#N/A,FALSE,"SimOut5"}</definedName>
    <definedName name="рррррр" localSheetId="27" hidden="1">{#N/A,#N/A,FALSE,"SimInp1";#N/A,#N/A,FALSE,"SimInp2";#N/A,#N/A,FALSE,"SimOut1";#N/A,#N/A,FALSE,"SimOut2";#N/A,#N/A,FALSE,"SimOut3";#N/A,#N/A,FALSE,"SimOut4";#N/A,#N/A,FALSE,"SimOut5"}</definedName>
    <definedName name="рррррр" localSheetId="31" hidden="1">{#N/A,#N/A,FALSE,"SimInp1";#N/A,#N/A,FALSE,"SimInp2";#N/A,#N/A,FALSE,"SimOut1";#N/A,#N/A,FALSE,"SimOut2";#N/A,#N/A,FALSE,"SimOut3";#N/A,#N/A,FALSE,"SimOut4";#N/A,#N/A,FALSE,"SimOut5"}</definedName>
    <definedName name="рррррр" localSheetId="6" hidden="1">{#N/A,#N/A,FALSE,"SimInp1";#N/A,#N/A,FALSE,"SimInp2";#N/A,#N/A,FALSE,"SimOut1";#N/A,#N/A,FALSE,"SimOut2";#N/A,#N/A,FALSE,"SimOut3";#N/A,#N/A,FALSE,"SimOut4";#N/A,#N/A,FALSE,"SimOut5"}</definedName>
    <definedName name="рррррр" localSheetId="7" hidden="1">{#N/A,#N/A,FALSE,"SimInp1";#N/A,#N/A,FALSE,"SimInp2";#N/A,#N/A,FALSE,"SimOut1";#N/A,#N/A,FALSE,"SimOut2";#N/A,#N/A,FALSE,"SimOut3";#N/A,#N/A,FALSE,"SimOut4";#N/A,#N/A,FALSE,"SimOut5"}</definedName>
    <definedName name="рррррр" localSheetId="8" hidden="1">{#N/A,#N/A,FALSE,"SimInp1";#N/A,#N/A,FALSE,"SimInp2";#N/A,#N/A,FALSE,"SimOut1";#N/A,#N/A,FALSE,"SimOut2";#N/A,#N/A,FALSE,"SimOut3";#N/A,#N/A,FALSE,"SimOut4";#N/A,#N/A,FALSE,"SimOut5"}</definedName>
    <definedName name="рррррр" localSheetId="9"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РРРРРРРРРРРРРРРРРРРРР" localSheetId="10" hidden="1">{"MONA",#N/A,FALSE,"S"}</definedName>
    <definedName name="РРРРРРРРРРРРРРРРРРРРРРРРРРР" localSheetId="11" hidden="1">{"MONA",#N/A,FALSE,"S"}</definedName>
    <definedName name="РРРРРРРРРРРРРРРРРРРРРРРРРРР" localSheetId="17" hidden="1">{"MONA",#N/A,FALSE,"S"}</definedName>
    <definedName name="РРРРРРРРРРРРРРРРРРРРРРРРРРР" localSheetId="27" hidden="1">{"MONA",#N/A,FALSE,"S"}</definedName>
    <definedName name="РРРРРРРРРРРРРРРРРРРРРРРРРРР" localSheetId="31" hidden="1">{"MONA",#N/A,FALSE,"S"}</definedName>
    <definedName name="РРРРРРРРРРРРРРРРРРРРРРРРРРР" localSheetId="6" hidden="1">{"MONA",#N/A,FALSE,"S"}</definedName>
    <definedName name="РРРРРРРРРРРРРРРРРРРРРРРРРРР" localSheetId="7" hidden="1">{"MONA",#N/A,FALSE,"S"}</definedName>
    <definedName name="РРРРРРРРРРРРРРРРРРРРРРРРРРР" localSheetId="8" hidden="1">{"MONA",#N/A,FALSE,"S"}</definedName>
    <definedName name="РРРРРРРРРРРРРРРРРРРРРРРРРРР" localSheetId="9" hidden="1">{"MONA",#N/A,FALSE,"S"}</definedName>
    <definedName name="РРРРРРРРРРРРРРРРРРРРРРРРРРР" localSheetId="48" hidden="1">{"MONA",#N/A,FALSE,"S"}</definedName>
    <definedName name="РРРРРРРРРРРРРРРРРРРРРРРРРРР" localSheetId="49" hidden="1">{"MONA",#N/A,FALSE,"S"}</definedName>
    <definedName name="РРРРРРРРРРРРРРРРРРРРРРРРРРР" hidden="1">{"MONA",#N/A,FALSE,"S"}</definedName>
    <definedName name="СВОД" localSheetId="10" hidden="1">{"'Всего'!$A$1:$F$19"}</definedName>
    <definedName name="СВОД" localSheetId="11" hidden="1">{"'Всего'!$A$1:$F$19"}</definedName>
    <definedName name="СВОД" localSheetId="17" hidden="1">{"'Всего'!$A$1:$F$19"}</definedName>
    <definedName name="СВОД" localSheetId="27" hidden="1">{"'Всего'!$A$1:$F$19"}</definedName>
    <definedName name="СВОД" localSheetId="31" hidden="1">{"'Всего'!$A$1:$F$19"}</definedName>
    <definedName name="СВОД" localSheetId="6" hidden="1">{"'Всего'!$A$1:$F$19"}</definedName>
    <definedName name="СВОД" localSheetId="7" hidden="1">{"'Всего'!$A$1:$F$19"}</definedName>
    <definedName name="СВОД" localSheetId="8" hidden="1">{"'Всего'!$A$1:$F$19"}</definedName>
    <definedName name="СВОД" localSheetId="9" hidden="1">{"'Всего'!$A$1:$F$19"}</definedName>
    <definedName name="СВОД" localSheetId="48" hidden="1">{"'Всего'!$A$1:$F$19"}</definedName>
    <definedName name="СВОД" localSheetId="49" hidden="1">{"'Всего'!$A$1:$F$19"}</definedName>
    <definedName name="СВОД" hidden="1">{"'Всего'!$A$1:$F$19"}</definedName>
    <definedName name="сми" localSheetId="10" hidden="1">{#N/A,#N/A,FALSE,"Лист4"}</definedName>
    <definedName name="сми" localSheetId="11" hidden="1">{#N/A,#N/A,FALSE,"Лист4"}</definedName>
    <definedName name="сми" localSheetId="17" hidden="1">{#N/A,#N/A,FALSE,"Лист4"}</definedName>
    <definedName name="сми" localSheetId="27" hidden="1">{#N/A,#N/A,FALSE,"Лист4"}</definedName>
    <definedName name="сми" localSheetId="31" hidden="1">{#N/A,#N/A,FALSE,"Лист4"}</definedName>
    <definedName name="сми" localSheetId="40" hidden="1">{#N/A,#N/A,FALSE,"Лист4"}</definedName>
    <definedName name="сми" localSheetId="41" hidden="1">{#N/A,#N/A,FALSE,"Лист4"}</definedName>
    <definedName name="сми" localSheetId="6" hidden="1">{#N/A,#N/A,FALSE,"Лист4"}</definedName>
    <definedName name="сми" localSheetId="7" hidden="1">{#N/A,#N/A,FALSE,"Лист4"}</definedName>
    <definedName name="сми" localSheetId="8" hidden="1">{#N/A,#N/A,FALSE,"Лист4"}</definedName>
    <definedName name="сми" localSheetId="9" hidden="1">{#N/A,#N/A,FALSE,"Лист4"}</definedName>
    <definedName name="сми" localSheetId="48" hidden="1">{#N/A,#N/A,FALSE,"Лист4"}</definedName>
    <definedName name="сми" localSheetId="49" hidden="1">{#N/A,#N/A,FALSE,"Лист4"}</definedName>
    <definedName name="сми" hidden="1">{#N/A,#N/A,FALSE,"Лист4"}</definedName>
    <definedName name="сс" localSheetId="10" hidden="1">{#N/A,#N/A,FALSE,"Лист4"}</definedName>
    <definedName name="сс" localSheetId="11" hidden="1">{#N/A,#N/A,FALSE,"Лист4"}</definedName>
    <definedName name="сс" localSheetId="17" hidden="1">{#N/A,#N/A,FALSE,"Лист4"}</definedName>
    <definedName name="сс" localSheetId="27" hidden="1">{#N/A,#N/A,FALSE,"Лист4"}</definedName>
    <definedName name="сс" localSheetId="31" hidden="1">{#N/A,#N/A,FALSE,"Лист4"}</definedName>
    <definedName name="сс" localSheetId="40" hidden="1">{#N/A,#N/A,FALSE,"Лист4"}</definedName>
    <definedName name="сс" localSheetId="41" hidden="1">{#N/A,#N/A,FALSE,"Лист4"}</definedName>
    <definedName name="сс" localSheetId="6" hidden="1">{#N/A,#N/A,FALSE,"Лист4"}</definedName>
    <definedName name="сс" localSheetId="7" hidden="1">{#N/A,#N/A,FALSE,"Лист4"}</definedName>
    <definedName name="сс" localSheetId="8" hidden="1">{#N/A,#N/A,FALSE,"Лист4"}</definedName>
    <definedName name="сс" localSheetId="9" hidden="1">{#N/A,#N/A,FALSE,"Лист4"}</definedName>
    <definedName name="сс" localSheetId="48" hidden="1">{#N/A,#N/A,FALSE,"Лист4"}</definedName>
    <definedName name="сс" localSheetId="49" hidden="1">{#N/A,#N/A,FALSE,"Лист4"}</definedName>
    <definedName name="сс" hidden="1">{#N/A,#N/A,FALSE,"Лист4"}</definedName>
    <definedName name="сум" localSheetId="10" hidden="1">{#N/A,#N/A,FALSE,"Лист4"}</definedName>
    <definedName name="сум" localSheetId="11" hidden="1">{#N/A,#N/A,FALSE,"Лист4"}</definedName>
    <definedName name="сум" localSheetId="17" hidden="1">{#N/A,#N/A,FALSE,"Лист4"}</definedName>
    <definedName name="сум" localSheetId="27" hidden="1">{#N/A,#N/A,FALSE,"Лист4"}</definedName>
    <definedName name="сум" localSheetId="31" hidden="1">{#N/A,#N/A,FALSE,"Лист4"}</definedName>
    <definedName name="сум" localSheetId="40" hidden="1">{#N/A,#N/A,FALSE,"Лист4"}</definedName>
    <definedName name="сум" localSheetId="41" hidden="1">{#N/A,#N/A,FALSE,"Лист4"}</definedName>
    <definedName name="сум" localSheetId="6" hidden="1">{#N/A,#N/A,FALSE,"Лист4"}</definedName>
    <definedName name="сум" localSheetId="7" hidden="1">{#N/A,#N/A,FALSE,"Лист4"}</definedName>
    <definedName name="сум" localSheetId="8" hidden="1">{#N/A,#N/A,FALSE,"Лист4"}</definedName>
    <definedName name="сум" localSheetId="9" hidden="1">{#N/A,#N/A,FALSE,"Лист4"}</definedName>
    <definedName name="сум" localSheetId="48" hidden="1">{#N/A,#N/A,FALSE,"Лист4"}</definedName>
    <definedName name="сум" localSheetId="49" hidden="1">{#N/A,#N/A,FALSE,"Лист4"}</definedName>
    <definedName name="сум" hidden="1">{#N/A,#N/A,FALSE,"Лист4"}</definedName>
    <definedName name="Суми" localSheetId="10" hidden="1">{#N/A,#N/A,FALSE,"Лист4"}</definedName>
    <definedName name="Суми" localSheetId="11" hidden="1">{#N/A,#N/A,FALSE,"Лист4"}</definedName>
    <definedName name="Суми" localSheetId="17" hidden="1">{#N/A,#N/A,FALSE,"Лист4"}</definedName>
    <definedName name="Суми" localSheetId="27" hidden="1">{#N/A,#N/A,FALSE,"Лист4"}</definedName>
    <definedName name="Суми" localSheetId="31" hidden="1">{#N/A,#N/A,FALSE,"Лист4"}</definedName>
    <definedName name="Суми" localSheetId="40" hidden="1">{#N/A,#N/A,FALSE,"Лист4"}</definedName>
    <definedName name="Суми" localSheetId="41" hidden="1">{#N/A,#N/A,FALSE,"Лист4"}</definedName>
    <definedName name="Суми" localSheetId="6" hidden="1">{#N/A,#N/A,FALSE,"Лист4"}</definedName>
    <definedName name="Суми" localSheetId="7" hidden="1">{#N/A,#N/A,FALSE,"Лист4"}</definedName>
    <definedName name="Суми" localSheetId="8" hidden="1">{#N/A,#N/A,FALSE,"Лист4"}</definedName>
    <definedName name="Суми" localSheetId="9" hidden="1">{#N/A,#N/A,FALSE,"Лист4"}</definedName>
    <definedName name="Суми" localSheetId="48" hidden="1">{#N/A,#N/A,FALSE,"Лист4"}</definedName>
    <definedName name="Суми" localSheetId="49" hidden="1">{#N/A,#N/A,FALSE,"Лист4"}</definedName>
    <definedName name="Суми" hidden="1">{#N/A,#N/A,FALSE,"Лист4"}</definedName>
    <definedName name="счу" localSheetId="10" hidden="1">{#N/A,#N/A,FALSE,"Лист4"}</definedName>
    <definedName name="счу" localSheetId="11" hidden="1">{#N/A,#N/A,FALSE,"Лист4"}</definedName>
    <definedName name="счу" localSheetId="17" hidden="1">{#N/A,#N/A,FALSE,"Лист4"}</definedName>
    <definedName name="счу" localSheetId="27" hidden="1">{#N/A,#N/A,FALSE,"Лист4"}</definedName>
    <definedName name="счу" localSheetId="31" hidden="1">{#N/A,#N/A,FALSE,"Лист4"}</definedName>
    <definedName name="счу" localSheetId="40" hidden="1">{#N/A,#N/A,FALSE,"Лист4"}</definedName>
    <definedName name="счу" localSheetId="41" hidden="1">{#N/A,#N/A,FALSE,"Лист4"}</definedName>
    <definedName name="счу" localSheetId="6" hidden="1">{#N/A,#N/A,FALSE,"Лист4"}</definedName>
    <definedName name="счу" localSheetId="7" hidden="1">{#N/A,#N/A,FALSE,"Лист4"}</definedName>
    <definedName name="счу" localSheetId="8" hidden="1">{#N/A,#N/A,FALSE,"Лист4"}</definedName>
    <definedName name="счу" localSheetId="9" hidden="1">{#N/A,#N/A,FALSE,"Лист4"}</definedName>
    <definedName name="счу" localSheetId="48" hidden="1">{#N/A,#N/A,FALSE,"Лист4"}</definedName>
    <definedName name="счу" localSheetId="49" hidden="1">{#N/A,#N/A,FALSE,"Лист4"}</definedName>
    <definedName name="счу" hidden="1">{#N/A,#N/A,FALSE,"Лист4"}</definedName>
    <definedName name="счя" localSheetId="10" hidden="1">{#N/A,#N/A,FALSE,"Лист4"}</definedName>
    <definedName name="счя" localSheetId="11" hidden="1">{#N/A,#N/A,FALSE,"Лист4"}</definedName>
    <definedName name="счя" localSheetId="17" hidden="1">{#N/A,#N/A,FALSE,"Лист4"}</definedName>
    <definedName name="счя" localSheetId="27" hidden="1">{#N/A,#N/A,FALSE,"Лист4"}</definedName>
    <definedName name="счя" localSheetId="31" hidden="1">{#N/A,#N/A,FALSE,"Лист4"}</definedName>
    <definedName name="счя" localSheetId="40" hidden="1">{#N/A,#N/A,FALSE,"Лист4"}</definedName>
    <definedName name="счя" localSheetId="41" hidden="1">{#N/A,#N/A,FALSE,"Лист4"}</definedName>
    <definedName name="счя" localSheetId="6" hidden="1">{#N/A,#N/A,FALSE,"Лист4"}</definedName>
    <definedName name="счя" localSheetId="7" hidden="1">{#N/A,#N/A,FALSE,"Лист4"}</definedName>
    <definedName name="счя" localSheetId="8" hidden="1">{#N/A,#N/A,FALSE,"Лист4"}</definedName>
    <definedName name="счя" localSheetId="9" hidden="1">{#N/A,#N/A,FALSE,"Лист4"}</definedName>
    <definedName name="счя" localSheetId="48" hidden="1">{#N/A,#N/A,FALSE,"Лист4"}</definedName>
    <definedName name="счя" localSheetId="49" hidden="1">{#N/A,#N/A,FALSE,"Лист4"}</definedName>
    <definedName name="счя" hidden="1">{#N/A,#N/A,FALSE,"Лист4"}</definedName>
    <definedName name="т05" localSheetId="10" hidden="1">{#N/A,#N/A,FALSE,"т04"}</definedName>
    <definedName name="т05" localSheetId="11" hidden="1">{#N/A,#N/A,FALSE,"т04"}</definedName>
    <definedName name="т05" localSheetId="17" hidden="1">{#N/A,#N/A,FALSE,"т04"}</definedName>
    <definedName name="т05" localSheetId="27" hidden="1">{#N/A,#N/A,FALSE,"т04"}</definedName>
    <definedName name="т05" localSheetId="31" hidden="1">{#N/A,#N/A,FALSE,"т04"}</definedName>
    <definedName name="т05" localSheetId="40" hidden="1">{#N/A,#N/A,FALSE,"т04"}</definedName>
    <definedName name="т05" localSheetId="41" hidden="1">{#N/A,#N/A,FALSE,"т04"}</definedName>
    <definedName name="т05" localSheetId="6" hidden="1">{#N/A,#N/A,FALSE,"т04"}</definedName>
    <definedName name="т05" localSheetId="7" hidden="1">{#N/A,#N/A,FALSE,"т04"}</definedName>
    <definedName name="т05" localSheetId="8" hidden="1">{#N/A,#N/A,FALSE,"т04"}</definedName>
    <definedName name="т05" localSheetId="9" hidden="1">{#N/A,#N/A,FALSE,"т04"}</definedName>
    <definedName name="т05" localSheetId="48" hidden="1">{#N/A,#N/A,FALSE,"т04"}</definedName>
    <definedName name="т05" localSheetId="49" hidden="1">{#N/A,#N/A,FALSE,"т04"}</definedName>
    <definedName name="т05" hidden="1">{#N/A,#N/A,FALSE,"т04"}</definedName>
    <definedName name="т841" localSheetId="10" hidden="1">{#N/A,#N/A,FALSE,"т02бд"}</definedName>
    <definedName name="т841" localSheetId="11" hidden="1">{#N/A,#N/A,FALSE,"т02бд"}</definedName>
    <definedName name="т841" localSheetId="17" hidden="1">{#N/A,#N/A,FALSE,"т02бд"}</definedName>
    <definedName name="т841" localSheetId="27" hidden="1">{#N/A,#N/A,FALSE,"т02бд"}</definedName>
    <definedName name="т841" localSheetId="31" hidden="1">{#N/A,#N/A,FALSE,"т02бд"}</definedName>
    <definedName name="т841" localSheetId="40" hidden="1">{#N/A,#N/A,FALSE,"т02бд"}</definedName>
    <definedName name="т841" localSheetId="41" hidden="1">{#N/A,#N/A,FALSE,"т02бд"}</definedName>
    <definedName name="т841" localSheetId="6" hidden="1">{#N/A,#N/A,FALSE,"т02бд"}</definedName>
    <definedName name="т841" localSheetId="7" hidden="1">{#N/A,#N/A,FALSE,"т02бд"}</definedName>
    <definedName name="т841" localSheetId="8" hidden="1">{#N/A,#N/A,FALSE,"т02бд"}</definedName>
    <definedName name="т841" localSheetId="9" hidden="1">{#N/A,#N/A,FALSE,"т02бд"}</definedName>
    <definedName name="т841" localSheetId="48" hidden="1">{#N/A,#N/A,FALSE,"т02бд"}</definedName>
    <definedName name="т841" localSheetId="49" hidden="1">{#N/A,#N/A,FALSE,"т02бд"}</definedName>
    <definedName name="т841" hidden="1">{#N/A,#N/A,FALSE,"т02бд"}</definedName>
    <definedName name="там06_2010" localSheetId="10" hidden="1">{"BOP_TAB",#N/A,FALSE,"N";"MIDTERM_TAB",#N/A,FALSE,"O";"FUND_CRED",#N/A,FALSE,"P";"DEBT_TAB1",#N/A,FALSE,"Q";"DEBT_TAB2",#N/A,FALSE,"Q";"FORFIN_TAB1",#N/A,FALSE,"R";"FORFIN_TAB2",#N/A,FALSE,"R";"BOP_ANALY",#N/A,FALSE,"U"}</definedName>
    <definedName name="там06_2010" localSheetId="11" hidden="1">{"BOP_TAB",#N/A,FALSE,"N";"MIDTERM_TAB",#N/A,FALSE,"O";"FUND_CRED",#N/A,FALSE,"P";"DEBT_TAB1",#N/A,FALSE,"Q";"DEBT_TAB2",#N/A,FALSE,"Q";"FORFIN_TAB1",#N/A,FALSE,"R";"FORFIN_TAB2",#N/A,FALSE,"R";"BOP_ANALY",#N/A,FALSE,"U"}</definedName>
    <definedName name="там06_2010" localSheetId="17" hidden="1">{"BOP_TAB",#N/A,FALSE,"N";"MIDTERM_TAB",#N/A,FALSE,"O";"FUND_CRED",#N/A,FALSE,"P";"DEBT_TAB1",#N/A,FALSE,"Q";"DEBT_TAB2",#N/A,FALSE,"Q";"FORFIN_TAB1",#N/A,FALSE,"R";"FORFIN_TAB2",#N/A,FALSE,"R";"BOP_ANALY",#N/A,FALSE,"U"}</definedName>
    <definedName name="там06_2010" localSheetId="27" hidden="1">{"BOP_TAB",#N/A,FALSE,"N";"MIDTERM_TAB",#N/A,FALSE,"O";"FUND_CRED",#N/A,FALSE,"P";"DEBT_TAB1",#N/A,FALSE,"Q";"DEBT_TAB2",#N/A,FALSE,"Q";"FORFIN_TAB1",#N/A,FALSE,"R";"FORFIN_TAB2",#N/A,FALSE,"R";"BOP_ANALY",#N/A,FALSE,"U"}</definedName>
    <definedName name="там06_2010" localSheetId="31" hidden="1">{"BOP_TAB",#N/A,FALSE,"N";"MIDTERM_TAB",#N/A,FALSE,"O";"FUND_CRED",#N/A,FALSE,"P";"DEBT_TAB1",#N/A,FALSE,"Q";"DEBT_TAB2",#N/A,FALSE,"Q";"FORFIN_TAB1",#N/A,FALSE,"R";"FORFIN_TAB2",#N/A,FALSE,"R";"BOP_ANALY",#N/A,FALSE,"U"}</definedName>
    <definedName name="там06_2010" localSheetId="6" hidden="1">{"BOP_TAB",#N/A,FALSE,"N";"MIDTERM_TAB",#N/A,FALSE,"O";"FUND_CRED",#N/A,FALSE,"P";"DEBT_TAB1",#N/A,FALSE,"Q";"DEBT_TAB2",#N/A,FALSE,"Q";"FORFIN_TAB1",#N/A,FALSE,"R";"FORFIN_TAB2",#N/A,FALSE,"R";"BOP_ANALY",#N/A,FALSE,"U"}</definedName>
    <definedName name="там06_2010" localSheetId="7" hidden="1">{"BOP_TAB",#N/A,FALSE,"N";"MIDTERM_TAB",#N/A,FALSE,"O";"FUND_CRED",#N/A,FALSE,"P";"DEBT_TAB1",#N/A,FALSE,"Q";"DEBT_TAB2",#N/A,FALSE,"Q";"FORFIN_TAB1",#N/A,FALSE,"R";"FORFIN_TAB2",#N/A,FALSE,"R";"BOP_ANALY",#N/A,FALSE,"U"}</definedName>
    <definedName name="там06_2010" localSheetId="8" hidden="1">{"BOP_TAB",#N/A,FALSE,"N";"MIDTERM_TAB",#N/A,FALSE,"O";"FUND_CRED",#N/A,FALSE,"P";"DEBT_TAB1",#N/A,FALSE,"Q";"DEBT_TAB2",#N/A,FALSE,"Q";"FORFIN_TAB1",#N/A,FALSE,"R";"FORFIN_TAB2",#N/A,FALSE,"R";"BOP_ANALY",#N/A,FALSE,"U"}</definedName>
    <definedName name="там06_2010" localSheetId="9"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огн" localSheetId="10" hidden="1">{#N/A,#N/A,FALSE,"Лист4"}</definedName>
    <definedName name="тогн" localSheetId="11" hidden="1">{#N/A,#N/A,FALSE,"Лист4"}</definedName>
    <definedName name="тогн" localSheetId="17" hidden="1">{#N/A,#N/A,FALSE,"Лист4"}</definedName>
    <definedName name="тогн" localSheetId="27" hidden="1">{#N/A,#N/A,FALSE,"Лист4"}</definedName>
    <definedName name="тогн" localSheetId="31" hidden="1">{#N/A,#N/A,FALSE,"Лист4"}</definedName>
    <definedName name="тогн" localSheetId="40" hidden="1">{#N/A,#N/A,FALSE,"Лист4"}</definedName>
    <definedName name="тогн" localSheetId="41" hidden="1">{#N/A,#N/A,FALSE,"Лист4"}</definedName>
    <definedName name="тогн" localSheetId="6" hidden="1">{#N/A,#N/A,FALSE,"Лист4"}</definedName>
    <definedName name="тогн" localSheetId="7" hidden="1">{#N/A,#N/A,FALSE,"Лист4"}</definedName>
    <definedName name="тогн" localSheetId="8" hidden="1">{#N/A,#N/A,FALSE,"Лист4"}</definedName>
    <definedName name="тогн" localSheetId="9" hidden="1">{#N/A,#N/A,FALSE,"Лист4"}</definedName>
    <definedName name="тогн" localSheetId="48" hidden="1">{#N/A,#N/A,FALSE,"Лист4"}</definedName>
    <definedName name="тогн" localSheetId="49" hidden="1">{#N/A,#N/A,FALSE,"Лист4"}</definedName>
    <definedName name="тогн" hidden="1">{#N/A,#N/A,FALSE,"Лист4"}</definedName>
    <definedName name="трн" localSheetId="10" hidden="1">{#N/A,#N/A,FALSE,"Лист4"}</definedName>
    <definedName name="трн" localSheetId="11" hidden="1">{#N/A,#N/A,FALSE,"Лист4"}</definedName>
    <definedName name="трн" localSheetId="17" hidden="1">{#N/A,#N/A,FALSE,"Лист4"}</definedName>
    <definedName name="трн" localSheetId="27" hidden="1">{#N/A,#N/A,FALSE,"Лист4"}</definedName>
    <definedName name="трн" localSheetId="31" hidden="1">{#N/A,#N/A,FALSE,"Лист4"}</definedName>
    <definedName name="трн" localSheetId="40" hidden="1">{#N/A,#N/A,FALSE,"Лист4"}</definedName>
    <definedName name="трн" localSheetId="41" hidden="1">{#N/A,#N/A,FALSE,"Лист4"}</definedName>
    <definedName name="трн" localSheetId="6" hidden="1">{#N/A,#N/A,FALSE,"Лист4"}</definedName>
    <definedName name="трн" localSheetId="7" hidden="1">{#N/A,#N/A,FALSE,"Лист4"}</definedName>
    <definedName name="трн" localSheetId="8" hidden="1">{#N/A,#N/A,FALSE,"Лист4"}</definedName>
    <definedName name="трн" localSheetId="9" hidden="1">{#N/A,#N/A,FALSE,"Лист4"}</definedName>
    <definedName name="трн" localSheetId="48" hidden="1">{#N/A,#N/A,FALSE,"Лист4"}</definedName>
    <definedName name="трн" localSheetId="49" hidden="1">{#N/A,#N/A,FALSE,"Лист4"}</definedName>
    <definedName name="трн" hidden="1">{#N/A,#N/A,FALSE,"Лист4"}</definedName>
    <definedName name="ттт" localSheetId="10" hidden="1">{#N/A,#N/A,FALSE,"Лист4"}</definedName>
    <definedName name="ттт" localSheetId="11" hidden="1">{#N/A,#N/A,FALSE,"Лист4"}</definedName>
    <definedName name="ттт" localSheetId="17" hidden="1">{#N/A,#N/A,FALSE,"Лист4"}</definedName>
    <definedName name="ттт" localSheetId="27" hidden="1">{#N/A,#N/A,FALSE,"Лист4"}</definedName>
    <definedName name="ттт" localSheetId="31" hidden="1">{#N/A,#N/A,FALSE,"Лист4"}</definedName>
    <definedName name="ттт" localSheetId="40" hidden="1">{#N/A,#N/A,FALSE,"Лист4"}</definedName>
    <definedName name="ттт" localSheetId="41" hidden="1">{#N/A,#N/A,FALSE,"Лист4"}</definedName>
    <definedName name="ттт" localSheetId="6" hidden="1">{#N/A,#N/A,FALSE,"Лист4"}</definedName>
    <definedName name="ттт" localSheetId="7" hidden="1">{#N/A,#N/A,FALSE,"Лист4"}</definedName>
    <definedName name="ттт" localSheetId="8" hidden="1">{#N/A,#N/A,FALSE,"Лист4"}</definedName>
    <definedName name="ттт" localSheetId="9" hidden="1">{#N/A,#N/A,FALSE,"Лист4"}</definedName>
    <definedName name="ттт" localSheetId="48" hidden="1">{#N/A,#N/A,FALSE,"Лист4"}</definedName>
    <definedName name="ттт" localSheetId="49" hidden="1">{#N/A,#N/A,FALSE,"Лист4"}</definedName>
    <definedName name="ттт" hidden="1">{#N/A,#N/A,FALSE,"Лист4"}</definedName>
    <definedName name="ть" localSheetId="10" hidden="1">{#N/A,#N/A,FALSE,"Лист4"}</definedName>
    <definedName name="ть" localSheetId="11" hidden="1">{#N/A,#N/A,FALSE,"Лист4"}</definedName>
    <definedName name="ть" localSheetId="17" hidden="1">{#N/A,#N/A,FALSE,"Лист4"}</definedName>
    <definedName name="ть" localSheetId="27" hidden="1">{#N/A,#N/A,FALSE,"Лист4"}</definedName>
    <definedName name="ть" localSheetId="31" hidden="1">{#N/A,#N/A,FALSE,"Лист4"}</definedName>
    <definedName name="ть" localSheetId="40" hidden="1">{#N/A,#N/A,FALSE,"Лист4"}</definedName>
    <definedName name="ть" localSheetId="41" hidden="1">{#N/A,#N/A,FALSE,"Лист4"}</definedName>
    <definedName name="ть" localSheetId="6" hidden="1">{#N/A,#N/A,FALSE,"Лист4"}</definedName>
    <definedName name="ть" localSheetId="7" hidden="1">{#N/A,#N/A,FALSE,"Лист4"}</definedName>
    <definedName name="ть" localSheetId="8" hidden="1">{#N/A,#N/A,FALSE,"Лист4"}</definedName>
    <definedName name="ть" localSheetId="9" hidden="1">{#N/A,#N/A,FALSE,"Лист4"}</definedName>
    <definedName name="ть" localSheetId="48" hidden="1">{#N/A,#N/A,FALSE,"Лист4"}</definedName>
    <definedName name="ть" localSheetId="49" hidden="1">{#N/A,#N/A,FALSE,"Лист4"}</definedName>
    <definedName name="ть" hidden="1">{#N/A,#N/A,FALSE,"Лист4"}</definedName>
    <definedName name="уа" localSheetId="10" hidden="1">{#N/A,#N/A,FALSE,"Лист4"}</definedName>
    <definedName name="уа" localSheetId="11" hidden="1">{#N/A,#N/A,FALSE,"Лист4"}</definedName>
    <definedName name="уа" localSheetId="17" hidden="1">{#N/A,#N/A,FALSE,"Лист4"}</definedName>
    <definedName name="уа" localSheetId="27" hidden="1">{#N/A,#N/A,FALSE,"Лист4"}</definedName>
    <definedName name="уа" localSheetId="31" hidden="1">{#N/A,#N/A,FALSE,"Лист4"}</definedName>
    <definedName name="уа" localSheetId="40" hidden="1">{#N/A,#N/A,FALSE,"Лист4"}</definedName>
    <definedName name="уа" localSheetId="41" hidden="1">{#N/A,#N/A,FALSE,"Лист4"}</definedName>
    <definedName name="уа" localSheetId="6" hidden="1">{#N/A,#N/A,FALSE,"Лист4"}</definedName>
    <definedName name="уа" localSheetId="7" hidden="1">{#N/A,#N/A,FALSE,"Лист4"}</definedName>
    <definedName name="уа" localSheetId="8" hidden="1">{#N/A,#N/A,FALSE,"Лист4"}</definedName>
    <definedName name="уа" localSheetId="9" hidden="1">{#N/A,#N/A,FALSE,"Лист4"}</definedName>
    <definedName name="уа" localSheetId="48" hidden="1">{#N/A,#N/A,FALSE,"Лист4"}</definedName>
    <definedName name="уа" localSheetId="49" hidden="1">{#N/A,#N/A,FALSE,"Лист4"}</definedName>
    <definedName name="уа" hidden="1">{#N/A,#N/A,FALSE,"Лист4"}</definedName>
    <definedName name="увке" localSheetId="10" hidden="1">{#N/A,#N/A,FALSE,"Лист4"}</definedName>
    <definedName name="увке" localSheetId="11" hidden="1">{#N/A,#N/A,FALSE,"Лист4"}</definedName>
    <definedName name="увке" localSheetId="17" hidden="1">{#N/A,#N/A,FALSE,"Лист4"}</definedName>
    <definedName name="увке" localSheetId="27" hidden="1">{#N/A,#N/A,FALSE,"Лист4"}</definedName>
    <definedName name="увке" localSheetId="31" hidden="1">{#N/A,#N/A,FALSE,"Лист4"}</definedName>
    <definedName name="увке" localSheetId="40" hidden="1">{#N/A,#N/A,FALSE,"Лист4"}</definedName>
    <definedName name="увке" localSheetId="41" hidden="1">{#N/A,#N/A,FALSE,"Лист4"}</definedName>
    <definedName name="увке" localSheetId="6" hidden="1">{#N/A,#N/A,FALSE,"Лист4"}</definedName>
    <definedName name="увке" localSheetId="7" hidden="1">{#N/A,#N/A,FALSE,"Лист4"}</definedName>
    <definedName name="увке" localSheetId="8" hidden="1">{#N/A,#N/A,FALSE,"Лист4"}</definedName>
    <definedName name="увке" localSheetId="9" hidden="1">{#N/A,#N/A,FALSE,"Лист4"}</definedName>
    <definedName name="увке" localSheetId="48" hidden="1">{#N/A,#N/A,FALSE,"Лист4"}</definedName>
    <definedName name="увке" localSheetId="49" hidden="1">{#N/A,#N/A,FALSE,"Лист4"}</definedName>
    <definedName name="увке" hidden="1">{#N/A,#N/A,FALSE,"Лист4"}</definedName>
    <definedName name="уеунукнун" localSheetId="10" hidden="1">{#N/A,#N/A,FALSE,"Лист4"}</definedName>
    <definedName name="уеунукнун" localSheetId="11" hidden="1">{#N/A,#N/A,FALSE,"Лист4"}</definedName>
    <definedName name="уеунукнун" localSheetId="17" hidden="1">{#N/A,#N/A,FALSE,"Лист4"}</definedName>
    <definedName name="уеунукнун" localSheetId="27" hidden="1">{#N/A,#N/A,FALSE,"Лист4"}</definedName>
    <definedName name="уеунукнун" localSheetId="31" hidden="1">{#N/A,#N/A,FALSE,"Лист4"}</definedName>
    <definedName name="уеунукнун" localSheetId="40" hidden="1">{#N/A,#N/A,FALSE,"Лист4"}</definedName>
    <definedName name="уеунукнун" localSheetId="41" hidden="1">{#N/A,#N/A,FALSE,"Лист4"}</definedName>
    <definedName name="уеунукнун" localSheetId="6" hidden="1">{#N/A,#N/A,FALSE,"Лист4"}</definedName>
    <definedName name="уеунукнун" localSheetId="7" hidden="1">{#N/A,#N/A,FALSE,"Лист4"}</definedName>
    <definedName name="уеунукнун" localSheetId="8" hidden="1">{#N/A,#N/A,FALSE,"Лист4"}</definedName>
    <definedName name="уеунукнун" localSheetId="9" hidden="1">{#N/A,#N/A,FALSE,"Лист4"}</definedName>
    <definedName name="уеунукнун" localSheetId="48" hidden="1">{#N/A,#N/A,FALSE,"Лист4"}</definedName>
    <definedName name="уеунукнун" localSheetId="49" hidden="1">{#N/A,#N/A,FALSE,"Лист4"}</definedName>
    <definedName name="уеунукнун" hidden="1">{#N/A,#N/A,FALSE,"Лист4"}</definedName>
    <definedName name="уке" localSheetId="10" hidden="1">{#N/A,#N/A,FALSE,"Лист4"}</definedName>
    <definedName name="уке" localSheetId="11" hidden="1">{#N/A,#N/A,FALSE,"Лист4"}</definedName>
    <definedName name="уке" localSheetId="17" hidden="1">{#N/A,#N/A,FALSE,"Лист4"}</definedName>
    <definedName name="уке" localSheetId="27" hidden="1">{#N/A,#N/A,FALSE,"Лист4"}</definedName>
    <definedName name="уке" localSheetId="31" hidden="1">{#N/A,#N/A,FALSE,"Лист4"}</definedName>
    <definedName name="уке" localSheetId="40" hidden="1">{#N/A,#N/A,FALSE,"Лист4"}</definedName>
    <definedName name="уке" localSheetId="41" hidden="1">{#N/A,#N/A,FALSE,"Лист4"}</definedName>
    <definedName name="уке" localSheetId="6" hidden="1">{#N/A,#N/A,FALSE,"Лист4"}</definedName>
    <definedName name="уке" localSheetId="7" hidden="1">{#N/A,#N/A,FALSE,"Лист4"}</definedName>
    <definedName name="уке" localSheetId="8" hidden="1">{#N/A,#N/A,FALSE,"Лист4"}</definedName>
    <definedName name="уке" localSheetId="9" hidden="1">{#N/A,#N/A,FALSE,"Лист4"}</definedName>
    <definedName name="уке" localSheetId="48" hidden="1">{#N/A,#N/A,FALSE,"Лист4"}</definedName>
    <definedName name="уке" localSheetId="49" hidden="1">{#N/A,#N/A,FALSE,"Лист4"}</definedName>
    <definedName name="уке" hidden="1">{#N/A,#N/A,FALSE,"Лист4"}</definedName>
    <definedName name="укй" localSheetId="10" hidden="1">{#N/A,#N/A,FALSE,"Лист4"}</definedName>
    <definedName name="укй" localSheetId="11" hidden="1">{#N/A,#N/A,FALSE,"Лист4"}</definedName>
    <definedName name="укй" localSheetId="17" hidden="1">{#N/A,#N/A,FALSE,"Лист4"}</definedName>
    <definedName name="укй" localSheetId="27" hidden="1">{#N/A,#N/A,FALSE,"Лист4"}</definedName>
    <definedName name="укй" localSheetId="31" hidden="1">{#N/A,#N/A,FALSE,"Лист4"}</definedName>
    <definedName name="укй" localSheetId="40" hidden="1">{#N/A,#N/A,FALSE,"Лист4"}</definedName>
    <definedName name="укй" localSheetId="41" hidden="1">{#N/A,#N/A,FALSE,"Лист4"}</definedName>
    <definedName name="укй" localSheetId="6" hidden="1">{#N/A,#N/A,FALSE,"Лист4"}</definedName>
    <definedName name="укй" localSheetId="7" hidden="1">{#N/A,#N/A,FALSE,"Лист4"}</definedName>
    <definedName name="укй" localSheetId="8" hidden="1">{#N/A,#N/A,FALSE,"Лист4"}</definedName>
    <definedName name="укй" localSheetId="9" hidden="1">{#N/A,#N/A,FALSE,"Лист4"}</definedName>
    <definedName name="укй" localSheetId="48" hidden="1">{#N/A,#N/A,FALSE,"Лист4"}</definedName>
    <definedName name="укй" localSheetId="49" hidden="1">{#N/A,#N/A,FALSE,"Лист4"}</definedName>
    <definedName name="укй" hidden="1">{#N/A,#N/A,FALSE,"Лист4"}</definedName>
    <definedName name="укунн" localSheetId="10" hidden="1">{#N/A,#N/A,FALSE,"Лист4"}</definedName>
    <definedName name="укунн" localSheetId="11" hidden="1">{#N/A,#N/A,FALSE,"Лист4"}</definedName>
    <definedName name="укунн" localSheetId="17" hidden="1">{#N/A,#N/A,FALSE,"Лист4"}</definedName>
    <definedName name="укунн" localSheetId="27" hidden="1">{#N/A,#N/A,FALSE,"Лист4"}</definedName>
    <definedName name="укунн" localSheetId="31" hidden="1">{#N/A,#N/A,FALSE,"Лист4"}</definedName>
    <definedName name="укунн" localSheetId="40" hidden="1">{#N/A,#N/A,FALSE,"Лист4"}</definedName>
    <definedName name="укунн" localSheetId="41" hidden="1">{#N/A,#N/A,FALSE,"Лист4"}</definedName>
    <definedName name="укунн" localSheetId="6" hidden="1">{#N/A,#N/A,FALSE,"Лист4"}</definedName>
    <definedName name="укунн" localSheetId="7" hidden="1">{#N/A,#N/A,FALSE,"Лист4"}</definedName>
    <definedName name="укунн" localSheetId="8" hidden="1">{#N/A,#N/A,FALSE,"Лист4"}</definedName>
    <definedName name="укунн" localSheetId="9" hidden="1">{#N/A,#N/A,FALSE,"Лист4"}</definedName>
    <definedName name="укунн" localSheetId="48" hidden="1">{#N/A,#N/A,FALSE,"Лист4"}</definedName>
    <definedName name="укунн" localSheetId="49" hidden="1">{#N/A,#N/A,FALSE,"Лист4"}</definedName>
    <definedName name="укунн" hidden="1">{#N/A,#N/A,FALSE,"Лист4"}</definedName>
    <definedName name="унунен" localSheetId="10" hidden="1">{#N/A,#N/A,FALSE,"Лист4"}</definedName>
    <definedName name="унунен" localSheetId="11" hidden="1">{#N/A,#N/A,FALSE,"Лист4"}</definedName>
    <definedName name="унунен" localSheetId="17" hidden="1">{#N/A,#N/A,FALSE,"Лист4"}</definedName>
    <definedName name="унунен" localSheetId="27" hidden="1">{#N/A,#N/A,FALSE,"Лист4"}</definedName>
    <definedName name="унунен" localSheetId="31" hidden="1">{#N/A,#N/A,FALSE,"Лист4"}</definedName>
    <definedName name="унунен" localSheetId="40" hidden="1">{#N/A,#N/A,FALSE,"Лист4"}</definedName>
    <definedName name="унунен" localSheetId="41" hidden="1">{#N/A,#N/A,FALSE,"Лист4"}</definedName>
    <definedName name="унунен" localSheetId="6" hidden="1">{#N/A,#N/A,FALSE,"Лист4"}</definedName>
    <definedName name="унунен" localSheetId="7" hidden="1">{#N/A,#N/A,FALSE,"Лист4"}</definedName>
    <definedName name="унунен" localSheetId="8" hidden="1">{#N/A,#N/A,FALSE,"Лист4"}</definedName>
    <definedName name="унунен" localSheetId="9" hidden="1">{#N/A,#N/A,FALSE,"Лист4"}</definedName>
    <definedName name="унунен" localSheetId="48" hidden="1">{#N/A,#N/A,FALSE,"Лист4"}</definedName>
    <definedName name="унунен" localSheetId="49" hidden="1">{#N/A,#N/A,FALSE,"Лист4"}</definedName>
    <definedName name="унунен" hidden="1">{#N/A,#N/A,FALSE,"Лист4"}</definedName>
    <definedName name="унунун" localSheetId="10" hidden="1">{#N/A,#N/A,FALSE,"Лист4"}</definedName>
    <definedName name="унунун" localSheetId="11" hidden="1">{#N/A,#N/A,FALSE,"Лист4"}</definedName>
    <definedName name="унунун" localSheetId="17" hidden="1">{#N/A,#N/A,FALSE,"Лист4"}</definedName>
    <definedName name="унунун" localSheetId="27" hidden="1">{#N/A,#N/A,FALSE,"Лист4"}</definedName>
    <definedName name="унунун" localSheetId="31" hidden="1">{#N/A,#N/A,FALSE,"Лист4"}</definedName>
    <definedName name="унунун" localSheetId="40" hidden="1">{#N/A,#N/A,FALSE,"Лист4"}</definedName>
    <definedName name="унунун" localSheetId="41" hidden="1">{#N/A,#N/A,FALSE,"Лист4"}</definedName>
    <definedName name="унунун" localSheetId="6" hidden="1">{#N/A,#N/A,FALSE,"Лист4"}</definedName>
    <definedName name="унунун" localSheetId="7" hidden="1">{#N/A,#N/A,FALSE,"Лист4"}</definedName>
    <definedName name="унунун" localSheetId="8" hidden="1">{#N/A,#N/A,FALSE,"Лист4"}</definedName>
    <definedName name="унунун" localSheetId="9" hidden="1">{#N/A,#N/A,FALSE,"Лист4"}</definedName>
    <definedName name="унунун" localSheetId="48" hidden="1">{#N/A,#N/A,FALSE,"Лист4"}</definedName>
    <definedName name="унунун" localSheetId="49" hidden="1">{#N/A,#N/A,FALSE,"Лист4"}</definedName>
    <definedName name="унунун" hidden="1">{#N/A,#N/A,FALSE,"Лист4"}</definedName>
    <definedName name="унуу" localSheetId="10" hidden="1">{#N/A,#N/A,FALSE,"Лист4"}</definedName>
    <definedName name="унуу" localSheetId="11" hidden="1">{#N/A,#N/A,FALSE,"Лист4"}</definedName>
    <definedName name="унуу" localSheetId="17" hidden="1">{#N/A,#N/A,FALSE,"Лист4"}</definedName>
    <definedName name="унуу" localSheetId="27" hidden="1">{#N/A,#N/A,FALSE,"Лист4"}</definedName>
    <definedName name="унуу" localSheetId="31" hidden="1">{#N/A,#N/A,FALSE,"Лист4"}</definedName>
    <definedName name="унуу" localSheetId="40" hidden="1">{#N/A,#N/A,FALSE,"Лист4"}</definedName>
    <definedName name="унуу" localSheetId="41" hidden="1">{#N/A,#N/A,FALSE,"Лист4"}</definedName>
    <definedName name="унуу" localSheetId="6" hidden="1">{#N/A,#N/A,FALSE,"Лист4"}</definedName>
    <definedName name="унуу" localSheetId="7" hidden="1">{#N/A,#N/A,FALSE,"Лист4"}</definedName>
    <definedName name="унуу" localSheetId="8" hidden="1">{#N/A,#N/A,FALSE,"Лист4"}</definedName>
    <definedName name="унуу" localSheetId="9" hidden="1">{#N/A,#N/A,FALSE,"Лист4"}</definedName>
    <definedName name="унуу" localSheetId="48" hidden="1">{#N/A,#N/A,FALSE,"Лист4"}</definedName>
    <definedName name="унуу" localSheetId="49" hidden="1">{#N/A,#N/A,FALSE,"Лист4"}</definedName>
    <definedName name="унуу" hidden="1">{#N/A,#N/A,FALSE,"Лист4"}</definedName>
    <definedName name="унуун" localSheetId="10" hidden="1">{#N/A,#N/A,FALSE,"Лист4"}</definedName>
    <definedName name="унуун" localSheetId="11" hidden="1">{#N/A,#N/A,FALSE,"Лист4"}</definedName>
    <definedName name="унуун" localSheetId="17" hidden="1">{#N/A,#N/A,FALSE,"Лист4"}</definedName>
    <definedName name="унуун" localSheetId="27" hidden="1">{#N/A,#N/A,FALSE,"Лист4"}</definedName>
    <definedName name="унуун" localSheetId="31" hidden="1">{#N/A,#N/A,FALSE,"Лист4"}</definedName>
    <definedName name="унуун" localSheetId="40" hidden="1">{#N/A,#N/A,FALSE,"Лист4"}</definedName>
    <definedName name="унуун" localSheetId="41" hidden="1">{#N/A,#N/A,FALSE,"Лист4"}</definedName>
    <definedName name="унуун" localSheetId="6" hidden="1">{#N/A,#N/A,FALSE,"Лист4"}</definedName>
    <definedName name="унуун" localSheetId="7" hidden="1">{#N/A,#N/A,FALSE,"Лист4"}</definedName>
    <definedName name="унуун" localSheetId="8" hidden="1">{#N/A,#N/A,FALSE,"Лист4"}</definedName>
    <definedName name="унуун" localSheetId="9" hidden="1">{#N/A,#N/A,FALSE,"Лист4"}</definedName>
    <definedName name="унуун" localSheetId="48" hidden="1">{#N/A,#N/A,FALSE,"Лист4"}</definedName>
    <definedName name="унуун" localSheetId="49" hidden="1">{#N/A,#N/A,FALSE,"Лист4"}</definedName>
    <definedName name="унуун" hidden="1">{#N/A,#N/A,FALSE,"Лист4"}</definedName>
    <definedName name="унууу" localSheetId="10" hidden="1">{#N/A,#N/A,FALSE,"Лист4"}</definedName>
    <definedName name="унууу" localSheetId="11" hidden="1">{#N/A,#N/A,FALSE,"Лист4"}</definedName>
    <definedName name="унууу" localSheetId="17" hidden="1">{#N/A,#N/A,FALSE,"Лист4"}</definedName>
    <definedName name="унууу" localSheetId="27" hidden="1">{#N/A,#N/A,FALSE,"Лист4"}</definedName>
    <definedName name="унууу" localSheetId="31" hidden="1">{#N/A,#N/A,FALSE,"Лист4"}</definedName>
    <definedName name="унууу" localSheetId="40" hidden="1">{#N/A,#N/A,FALSE,"Лист4"}</definedName>
    <definedName name="унууу" localSheetId="41" hidden="1">{#N/A,#N/A,FALSE,"Лист4"}</definedName>
    <definedName name="унууу" localSheetId="6" hidden="1">{#N/A,#N/A,FALSE,"Лист4"}</definedName>
    <definedName name="унууу" localSheetId="7" hidden="1">{#N/A,#N/A,FALSE,"Лист4"}</definedName>
    <definedName name="унууу" localSheetId="8" hidden="1">{#N/A,#N/A,FALSE,"Лист4"}</definedName>
    <definedName name="унууу" localSheetId="9" hidden="1">{#N/A,#N/A,FALSE,"Лист4"}</definedName>
    <definedName name="унууу" localSheetId="48" hidden="1">{#N/A,#N/A,FALSE,"Лист4"}</definedName>
    <definedName name="унууу" localSheetId="49" hidden="1">{#N/A,#N/A,FALSE,"Лист4"}</definedName>
    <definedName name="унууу" hidden="1">{#N/A,#N/A,FALSE,"Лист4"}</definedName>
    <definedName name="управ" localSheetId="10" hidden="1">{#N/A,#N/A,FALSE,"Лист4"}</definedName>
    <definedName name="управ" localSheetId="11" hidden="1">{#N/A,#N/A,FALSE,"Лист4"}</definedName>
    <definedName name="управ" localSheetId="17" hidden="1">{#N/A,#N/A,FALSE,"Лист4"}</definedName>
    <definedName name="управ" localSheetId="27" hidden="1">{#N/A,#N/A,FALSE,"Лист4"}</definedName>
    <definedName name="управ" localSheetId="31" hidden="1">{#N/A,#N/A,FALSE,"Лист4"}</definedName>
    <definedName name="управ" localSheetId="40" hidden="1">{#N/A,#N/A,FALSE,"Лист4"}</definedName>
    <definedName name="управ" localSheetId="41" hidden="1">{#N/A,#N/A,FALSE,"Лист4"}</definedName>
    <definedName name="управ" localSheetId="6" hidden="1">{#N/A,#N/A,FALSE,"Лист4"}</definedName>
    <definedName name="управ" localSheetId="7" hidden="1">{#N/A,#N/A,FALSE,"Лист4"}</definedName>
    <definedName name="управ" localSheetId="8" hidden="1">{#N/A,#N/A,FALSE,"Лист4"}</definedName>
    <definedName name="управ" localSheetId="9" hidden="1">{#N/A,#N/A,FALSE,"Лист4"}</definedName>
    <definedName name="управ" localSheetId="48" hidden="1">{#N/A,#N/A,FALSE,"Лист4"}</definedName>
    <definedName name="управ" localSheetId="49" hidden="1">{#N/A,#N/A,FALSE,"Лист4"}</definedName>
    <definedName name="управ" hidden="1">{#N/A,#N/A,FALSE,"Лист4"}</definedName>
    <definedName name="управління" localSheetId="10" hidden="1">{#N/A,#N/A,FALSE,"Лист4"}</definedName>
    <definedName name="управління" localSheetId="11" hidden="1">{#N/A,#N/A,FALSE,"Лист4"}</definedName>
    <definedName name="управління" localSheetId="17" hidden="1">{#N/A,#N/A,FALSE,"Лист4"}</definedName>
    <definedName name="управління" localSheetId="27" hidden="1">{#N/A,#N/A,FALSE,"Лист4"}</definedName>
    <definedName name="управління" localSheetId="31" hidden="1">{#N/A,#N/A,FALSE,"Лист4"}</definedName>
    <definedName name="управління" localSheetId="40" hidden="1">{#N/A,#N/A,FALSE,"Лист4"}</definedName>
    <definedName name="управління" localSheetId="41" hidden="1">{#N/A,#N/A,FALSE,"Лист4"}</definedName>
    <definedName name="управління" localSheetId="6" hidden="1">{#N/A,#N/A,FALSE,"Лист4"}</definedName>
    <definedName name="управління" localSheetId="7" hidden="1">{#N/A,#N/A,FALSE,"Лист4"}</definedName>
    <definedName name="управління" localSheetId="8" hidden="1">{#N/A,#N/A,FALSE,"Лист4"}</definedName>
    <definedName name="управління" localSheetId="9" hidden="1">{#N/A,#N/A,FALSE,"Лист4"}</definedName>
    <definedName name="управління" localSheetId="48" hidden="1">{#N/A,#N/A,FALSE,"Лист4"}</definedName>
    <definedName name="управління" localSheetId="49" hidden="1">{#N/A,#N/A,FALSE,"Лист4"}</definedName>
    <definedName name="управління" hidden="1">{#N/A,#N/A,FALSE,"Лист4"}</definedName>
    <definedName name="уукее" localSheetId="10" hidden="1">{#N/A,#N/A,FALSE,"Лист4"}</definedName>
    <definedName name="уукее" localSheetId="11" hidden="1">{#N/A,#N/A,FALSE,"Лист4"}</definedName>
    <definedName name="уукее" localSheetId="17" hidden="1">{#N/A,#N/A,FALSE,"Лист4"}</definedName>
    <definedName name="уукее" localSheetId="27" hidden="1">{#N/A,#N/A,FALSE,"Лист4"}</definedName>
    <definedName name="уукее" localSheetId="31" hidden="1">{#N/A,#N/A,FALSE,"Лист4"}</definedName>
    <definedName name="уукее" localSheetId="40" hidden="1">{#N/A,#N/A,FALSE,"Лист4"}</definedName>
    <definedName name="уукее" localSheetId="41" hidden="1">{#N/A,#N/A,FALSE,"Лист4"}</definedName>
    <definedName name="уукее" localSheetId="6" hidden="1">{#N/A,#N/A,FALSE,"Лист4"}</definedName>
    <definedName name="уукее" localSheetId="7" hidden="1">{#N/A,#N/A,FALSE,"Лист4"}</definedName>
    <definedName name="уукее" localSheetId="8" hidden="1">{#N/A,#N/A,FALSE,"Лист4"}</definedName>
    <definedName name="уукее" localSheetId="9" hidden="1">{#N/A,#N/A,FALSE,"Лист4"}</definedName>
    <definedName name="уукее" localSheetId="48" hidden="1">{#N/A,#N/A,FALSE,"Лист4"}</definedName>
    <definedName name="уукее" localSheetId="49" hidden="1">{#N/A,#N/A,FALSE,"Лист4"}</definedName>
    <definedName name="уукее" hidden="1">{#N/A,#N/A,FALSE,"Лист4"}</definedName>
    <definedName name="ууннну" localSheetId="10" hidden="1">{#N/A,#N/A,FALSE,"Лист4"}</definedName>
    <definedName name="ууннну" localSheetId="11" hidden="1">{#N/A,#N/A,FALSE,"Лист4"}</definedName>
    <definedName name="ууннну" localSheetId="17" hidden="1">{#N/A,#N/A,FALSE,"Лист4"}</definedName>
    <definedName name="ууннну" localSheetId="27" hidden="1">{#N/A,#N/A,FALSE,"Лист4"}</definedName>
    <definedName name="ууннну" localSheetId="31" hidden="1">{#N/A,#N/A,FALSE,"Лист4"}</definedName>
    <definedName name="ууннну" localSheetId="40" hidden="1">{#N/A,#N/A,FALSE,"Лист4"}</definedName>
    <definedName name="ууннну" localSheetId="41" hidden="1">{#N/A,#N/A,FALSE,"Лист4"}</definedName>
    <definedName name="ууннну" localSheetId="6" hidden="1">{#N/A,#N/A,FALSE,"Лист4"}</definedName>
    <definedName name="ууннну" localSheetId="7" hidden="1">{#N/A,#N/A,FALSE,"Лист4"}</definedName>
    <definedName name="ууннну" localSheetId="8" hidden="1">{#N/A,#N/A,FALSE,"Лист4"}</definedName>
    <definedName name="ууннну" localSheetId="9" hidden="1">{#N/A,#N/A,FALSE,"Лист4"}</definedName>
    <definedName name="ууннну" localSheetId="48" hidden="1">{#N/A,#N/A,FALSE,"Лист4"}</definedName>
    <definedName name="ууннну" localSheetId="49" hidden="1">{#N/A,#N/A,FALSE,"Лист4"}</definedName>
    <definedName name="ууннну" hidden="1">{#N/A,#N/A,FALSE,"Лист4"}</definedName>
    <definedName name="ууну" localSheetId="10" hidden="1">{#N/A,#N/A,FALSE,"Лист4"}</definedName>
    <definedName name="ууну" localSheetId="11" hidden="1">{#N/A,#N/A,FALSE,"Лист4"}</definedName>
    <definedName name="ууну" localSheetId="17" hidden="1">{#N/A,#N/A,FALSE,"Лист4"}</definedName>
    <definedName name="ууну" localSheetId="27" hidden="1">{#N/A,#N/A,FALSE,"Лист4"}</definedName>
    <definedName name="ууну" localSheetId="31" hidden="1">{#N/A,#N/A,FALSE,"Лист4"}</definedName>
    <definedName name="ууну" localSheetId="40" hidden="1">{#N/A,#N/A,FALSE,"Лист4"}</definedName>
    <definedName name="ууну" localSheetId="41" hidden="1">{#N/A,#N/A,FALSE,"Лист4"}</definedName>
    <definedName name="ууну" localSheetId="6" hidden="1">{#N/A,#N/A,FALSE,"Лист4"}</definedName>
    <definedName name="ууну" localSheetId="7" hidden="1">{#N/A,#N/A,FALSE,"Лист4"}</definedName>
    <definedName name="ууну" localSheetId="8" hidden="1">{#N/A,#N/A,FALSE,"Лист4"}</definedName>
    <definedName name="ууну" localSheetId="9" hidden="1">{#N/A,#N/A,FALSE,"Лист4"}</definedName>
    <definedName name="ууну" localSheetId="48" hidden="1">{#N/A,#N/A,FALSE,"Лист4"}</definedName>
    <definedName name="ууну" localSheetId="49" hidden="1">{#N/A,#N/A,FALSE,"Лист4"}</definedName>
    <definedName name="ууну" hidden="1">{#N/A,#N/A,FALSE,"Лист4"}</definedName>
    <definedName name="уунунг" localSheetId="10" hidden="1">{#N/A,#N/A,FALSE,"Лист4"}</definedName>
    <definedName name="уунунг" localSheetId="11" hidden="1">{#N/A,#N/A,FALSE,"Лист4"}</definedName>
    <definedName name="уунунг" localSheetId="17" hidden="1">{#N/A,#N/A,FALSE,"Лист4"}</definedName>
    <definedName name="уунунг" localSheetId="27" hidden="1">{#N/A,#N/A,FALSE,"Лист4"}</definedName>
    <definedName name="уунунг" localSheetId="31" hidden="1">{#N/A,#N/A,FALSE,"Лист4"}</definedName>
    <definedName name="уунунг" localSheetId="40" hidden="1">{#N/A,#N/A,FALSE,"Лист4"}</definedName>
    <definedName name="уунунг" localSheetId="41" hidden="1">{#N/A,#N/A,FALSE,"Лист4"}</definedName>
    <definedName name="уунунг" localSheetId="6" hidden="1">{#N/A,#N/A,FALSE,"Лист4"}</definedName>
    <definedName name="уунунг" localSheetId="7" hidden="1">{#N/A,#N/A,FALSE,"Лист4"}</definedName>
    <definedName name="уунунг" localSheetId="8" hidden="1">{#N/A,#N/A,FALSE,"Лист4"}</definedName>
    <definedName name="уунунг" localSheetId="9" hidden="1">{#N/A,#N/A,FALSE,"Лист4"}</definedName>
    <definedName name="уунунг" localSheetId="48" hidden="1">{#N/A,#N/A,FALSE,"Лист4"}</definedName>
    <definedName name="уунунг" localSheetId="49" hidden="1">{#N/A,#N/A,FALSE,"Лист4"}</definedName>
    <definedName name="уунунг" hidden="1">{#N/A,#N/A,FALSE,"Лист4"}</definedName>
    <definedName name="уунунууу" localSheetId="10" hidden="1">{#N/A,#N/A,FALSE,"Лист4"}</definedName>
    <definedName name="уунунууу" localSheetId="11" hidden="1">{#N/A,#N/A,FALSE,"Лист4"}</definedName>
    <definedName name="уунунууу" localSheetId="17" hidden="1">{#N/A,#N/A,FALSE,"Лист4"}</definedName>
    <definedName name="уунунууу" localSheetId="27" hidden="1">{#N/A,#N/A,FALSE,"Лист4"}</definedName>
    <definedName name="уунунууу" localSheetId="31" hidden="1">{#N/A,#N/A,FALSE,"Лист4"}</definedName>
    <definedName name="уунунууу" localSheetId="40" hidden="1">{#N/A,#N/A,FALSE,"Лист4"}</definedName>
    <definedName name="уунунууу" localSheetId="41" hidden="1">{#N/A,#N/A,FALSE,"Лист4"}</definedName>
    <definedName name="уунунууу" localSheetId="6" hidden="1">{#N/A,#N/A,FALSE,"Лист4"}</definedName>
    <definedName name="уунунууу" localSheetId="7" hidden="1">{#N/A,#N/A,FALSE,"Лист4"}</definedName>
    <definedName name="уунунууу" localSheetId="8" hidden="1">{#N/A,#N/A,FALSE,"Лист4"}</definedName>
    <definedName name="уунунууу" localSheetId="9" hidden="1">{#N/A,#N/A,FALSE,"Лист4"}</definedName>
    <definedName name="уунунууу" localSheetId="48" hidden="1">{#N/A,#N/A,FALSE,"Лист4"}</definedName>
    <definedName name="уунунууу" localSheetId="49" hidden="1">{#N/A,#N/A,FALSE,"Лист4"}</definedName>
    <definedName name="уунунууу" hidden="1">{#N/A,#N/A,FALSE,"Лист4"}</definedName>
    <definedName name="уунуурр" localSheetId="10" hidden="1">{#N/A,#N/A,FALSE,"Лист4"}</definedName>
    <definedName name="уунуурр" localSheetId="11" hidden="1">{#N/A,#N/A,FALSE,"Лист4"}</definedName>
    <definedName name="уунуурр" localSheetId="17" hidden="1">{#N/A,#N/A,FALSE,"Лист4"}</definedName>
    <definedName name="уунуурр" localSheetId="27" hidden="1">{#N/A,#N/A,FALSE,"Лист4"}</definedName>
    <definedName name="уунуурр" localSheetId="31" hidden="1">{#N/A,#N/A,FALSE,"Лист4"}</definedName>
    <definedName name="уунуурр" localSheetId="40" hidden="1">{#N/A,#N/A,FALSE,"Лист4"}</definedName>
    <definedName name="уунуурр" localSheetId="41" hidden="1">{#N/A,#N/A,FALSE,"Лист4"}</definedName>
    <definedName name="уунуурр" localSheetId="6" hidden="1">{#N/A,#N/A,FALSE,"Лист4"}</definedName>
    <definedName name="уунуурр" localSheetId="7" hidden="1">{#N/A,#N/A,FALSE,"Лист4"}</definedName>
    <definedName name="уунуурр" localSheetId="8" hidden="1">{#N/A,#N/A,FALSE,"Лист4"}</definedName>
    <definedName name="уунуурр" localSheetId="9" hidden="1">{#N/A,#N/A,FALSE,"Лист4"}</definedName>
    <definedName name="уунуурр" localSheetId="48" hidden="1">{#N/A,#N/A,FALSE,"Лист4"}</definedName>
    <definedName name="уунуурр" localSheetId="49" hidden="1">{#N/A,#N/A,FALSE,"Лист4"}</definedName>
    <definedName name="уунуурр" hidden="1">{#N/A,#N/A,FALSE,"Лист4"}</definedName>
    <definedName name="уунуууу" localSheetId="10" hidden="1">{#N/A,#N/A,FALSE,"Лист4"}</definedName>
    <definedName name="уунуууу" localSheetId="11" hidden="1">{#N/A,#N/A,FALSE,"Лист4"}</definedName>
    <definedName name="уунуууу" localSheetId="17" hidden="1">{#N/A,#N/A,FALSE,"Лист4"}</definedName>
    <definedName name="уунуууу" localSheetId="27" hidden="1">{#N/A,#N/A,FALSE,"Лист4"}</definedName>
    <definedName name="уунуууу" localSheetId="31" hidden="1">{#N/A,#N/A,FALSE,"Лист4"}</definedName>
    <definedName name="уунуууу" localSheetId="40" hidden="1">{#N/A,#N/A,FALSE,"Лист4"}</definedName>
    <definedName name="уунуууу" localSheetId="41" hidden="1">{#N/A,#N/A,FALSE,"Лист4"}</definedName>
    <definedName name="уунуууу" localSheetId="6" hidden="1">{#N/A,#N/A,FALSE,"Лист4"}</definedName>
    <definedName name="уунуууу" localSheetId="7" hidden="1">{#N/A,#N/A,FALSE,"Лист4"}</definedName>
    <definedName name="уунуууу" localSheetId="8" hidden="1">{#N/A,#N/A,FALSE,"Лист4"}</definedName>
    <definedName name="уунуууу" localSheetId="9" hidden="1">{#N/A,#N/A,FALSE,"Лист4"}</definedName>
    <definedName name="уунуууу" localSheetId="48" hidden="1">{#N/A,#N/A,FALSE,"Лист4"}</definedName>
    <definedName name="уунуууу" localSheetId="49" hidden="1">{#N/A,#N/A,FALSE,"Лист4"}</definedName>
    <definedName name="уунуууу" hidden="1">{#N/A,#N/A,FALSE,"Лист4"}</definedName>
    <definedName name="ууу" localSheetId="10" hidden="1">{#N/A,#N/A,FALSE,"Лист4"}</definedName>
    <definedName name="ууу" localSheetId="11" hidden="1">{#N/A,#N/A,FALSE,"Лист4"}</definedName>
    <definedName name="ууу" localSheetId="17" hidden="1">{#N/A,#N/A,FALSE,"Лист4"}</definedName>
    <definedName name="ууу" localSheetId="27" hidden="1">{#N/A,#N/A,FALSE,"Лист4"}</definedName>
    <definedName name="ууу" localSheetId="31" hidden="1">{#N/A,#N/A,FALSE,"Лист4"}</definedName>
    <definedName name="ууу" localSheetId="40" hidden="1">{#N/A,#N/A,FALSE,"Лист4"}</definedName>
    <definedName name="ууу" localSheetId="41" hidden="1">{#N/A,#N/A,FALSE,"Лист4"}</definedName>
    <definedName name="ууу" localSheetId="6" hidden="1">{#N/A,#N/A,FALSE,"Лист4"}</definedName>
    <definedName name="ууу" localSheetId="7" hidden="1">{#N/A,#N/A,FALSE,"Лист4"}</definedName>
    <definedName name="ууу" localSheetId="8" hidden="1">{#N/A,#N/A,FALSE,"Лист4"}</definedName>
    <definedName name="ууу" localSheetId="9" hidden="1">{#N/A,#N/A,FALSE,"Лист4"}</definedName>
    <definedName name="ууу" localSheetId="48" hidden="1">{#N/A,#N/A,FALSE,"Лист4"}</definedName>
    <definedName name="ууу" localSheetId="49" hidden="1">{#N/A,#N/A,FALSE,"Лист4"}</definedName>
    <definedName name="ууу" hidden="1">{#N/A,#N/A,FALSE,"Лист4"}</definedName>
    <definedName name="ууунну" localSheetId="10" hidden="1">{#N/A,#N/A,FALSE,"Лист4"}</definedName>
    <definedName name="ууунну" localSheetId="11" hidden="1">{#N/A,#N/A,FALSE,"Лист4"}</definedName>
    <definedName name="ууунну" localSheetId="17" hidden="1">{#N/A,#N/A,FALSE,"Лист4"}</definedName>
    <definedName name="ууунну" localSheetId="27" hidden="1">{#N/A,#N/A,FALSE,"Лист4"}</definedName>
    <definedName name="ууунну" localSheetId="31" hidden="1">{#N/A,#N/A,FALSE,"Лист4"}</definedName>
    <definedName name="ууунну" localSheetId="40" hidden="1">{#N/A,#N/A,FALSE,"Лист4"}</definedName>
    <definedName name="ууунну" localSheetId="41" hidden="1">{#N/A,#N/A,FALSE,"Лист4"}</definedName>
    <definedName name="ууунну" localSheetId="6" hidden="1">{#N/A,#N/A,FALSE,"Лист4"}</definedName>
    <definedName name="ууунну" localSheetId="7" hidden="1">{#N/A,#N/A,FALSE,"Лист4"}</definedName>
    <definedName name="ууунну" localSheetId="8" hidden="1">{#N/A,#N/A,FALSE,"Лист4"}</definedName>
    <definedName name="ууунну" localSheetId="9" hidden="1">{#N/A,#N/A,FALSE,"Лист4"}</definedName>
    <definedName name="ууунну" localSheetId="48" hidden="1">{#N/A,#N/A,FALSE,"Лист4"}</definedName>
    <definedName name="ууунну" localSheetId="49" hidden="1">{#N/A,#N/A,FALSE,"Лист4"}</definedName>
    <definedName name="ууунну" hidden="1">{#N/A,#N/A,FALSE,"Лист4"}</definedName>
    <definedName name="ууунууууу" localSheetId="10" hidden="1">{#N/A,#N/A,FALSE,"Лист4"}</definedName>
    <definedName name="ууунууууу" localSheetId="11" hidden="1">{#N/A,#N/A,FALSE,"Лист4"}</definedName>
    <definedName name="ууунууууу" localSheetId="17" hidden="1">{#N/A,#N/A,FALSE,"Лист4"}</definedName>
    <definedName name="ууунууууу" localSheetId="27" hidden="1">{#N/A,#N/A,FALSE,"Лист4"}</definedName>
    <definedName name="ууунууууу" localSheetId="31" hidden="1">{#N/A,#N/A,FALSE,"Лист4"}</definedName>
    <definedName name="ууунууууу" localSheetId="40" hidden="1">{#N/A,#N/A,FALSE,"Лист4"}</definedName>
    <definedName name="ууунууууу" localSheetId="41" hidden="1">{#N/A,#N/A,FALSE,"Лист4"}</definedName>
    <definedName name="ууунууууу" localSheetId="6" hidden="1">{#N/A,#N/A,FALSE,"Лист4"}</definedName>
    <definedName name="ууунууууу" localSheetId="7" hidden="1">{#N/A,#N/A,FALSE,"Лист4"}</definedName>
    <definedName name="ууунууууу" localSheetId="8" hidden="1">{#N/A,#N/A,FALSE,"Лист4"}</definedName>
    <definedName name="ууунууууу" localSheetId="9" hidden="1">{#N/A,#N/A,FALSE,"Лист4"}</definedName>
    <definedName name="ууунууууу" localSheetId="48" hidden="1">{#N/A,#N/A,FALSE,"Лист4"}</definedName>
    <definedName name="ууунууууу" localSheetId="49" hidden="1">{#N/A,#N/A,FALSE,"Лист4"}</definedName>
    <definedName name="ууунууууу" hidden="1">{#N/A,#N/A,FALSE,"Лист4"}</definedName>
    <definedName name="уууу" localSheetId="10" hidden="1">{#N/A,#N/A,FALSE,"Лист4"}</definedName>
    <definedName name="уууу" localSheetId="11" hidden="1">{#N/A,#N/A,FALSE,"Лист4"}</definedName>
    <definedName name="уууу" localSheetId="17" hidden="1">{#N/A,#N/A,FALSE,"Лист4"}</definedName>
    <definedName name="уууу" localSheetId="27" hidden="1">{#N/A,#N/A,FALSE,"Лист4"}</definedName>
    <definedName name="уууу" localSheetId="31" hidden="1">{#N/A,#N/A,FALSE,"Лист4"}</definedName>
    <definedName name="уууу" localSheetId="40" hidden="1">{#N/A,#N/A,FALSE,"Лист4"}</definedName>
    <definedName name="уууу" localSheetId="41" hidden="1">{#N/A,#N/A,FALSE,"Лист4"}</definedName>
    <definedName name="уууу" localSheetId="6" hidden="1">{#N/A,#N/A,FALSE,"Лист4"}</definedName>
    <definedName name="уууу" localSheetId="7" hidden="1">{#N/A,#N/A,FALSE,"Лист4"}</definedName>
    <definedName name="уууу" localSheetId="8" hidden="1">{#N/A,#N/A,FALSE,"Лист4"}</definedName>
    <definedName name="уууу" localSheetId="9" hidden="1">{#N/A,#N/A,FALSE,"Лист4"}</definedName>
    <definedName name="уууу" localSheetId="48" hidden="1">{#N/A,#N/A,FALSE,"Лист4"}</definedName>
    <definedName name="уууу" localSheetId="49" hidden="1">{#N/A,#N/A,FALSE,"Лист4"}</definedName>
    <definedName name="уууу" hidden="1">{#N/A,#N/A,FALSE,"Лист4"}</definedName>
    <definedName name="уууу32" localSheetId="10" hidden="1">{#N/A,#N/A,FALSE,"Лист4"}</definedName>
    <definedName name="уууу32" localSheetId="11" hidden="1">{#N/A,#N/A,FALSE,"Лист4"}</definedName>
    <definedName name="уууу32" localSheetId="17" hidden="1">{#N/A,#N/A,FALSE,"Лист4"}</definedName>
    <definedName name="уууу32" localSheetId="27" hidden="1">{#N/A,#N/A,FALSE,"Лист4"}</definedName>
    <definedName name="уууу32" localSheetId="31" hidden="1">{#N/A,#N/A,FALSE,"Лист4"}</definedName>
    <definedName name="уууу32" localSheetId="40" hidden="1">{#N/A,#N/A,FALSE,"Лист4"}</definedName>
    <definedName name="уууу32" localSheetId="41" hidden="1">{#N/A,#N/A,FALSE,"Лист4"}</definedName>
    <definedName name="уууу32" localSheetId="6" hidden="1">{#N/A,#N/A,FALSE,"Лист4"}</definedName>
    <definedName name="уууу32" localSheetId="7" hidden="1">{#N/A,#N/A,FALSE,"Лист4"}</definedName>
    <definedName name="уууу32" localSheetId="8" hidden="1">{#N/A,#N/A,FALSE,"Лист4"}</definedName>
    <definedName name="уууу32" localSheetId="9" hidden="1">{#N/A,#N/A,FALSE,"Лист4"}</definedName>
    <definedName name="уууу32" localSheetId="48" hidden="1">{#N/A,#N/A,FALSE,"Лист4"}</definedName>
    <definedName name="уууу32" localSheetId="49" hidden="1">{#N/A,#N/A,FALSE,"Лист4"}</definedName>
    <definedName name="уууу32" hidden="1">{#N/A,#N/A,FALSE,"Лист4"}</definedName>
    <definedName name="уууун" localSheetId="10" hidden="1">{#N/A,#N/A,FALSE,"Лист4"}</definedName>
    <definedName name="уууун" localSheetId="11" hidden="1">{#N/A,#N/A,FALSE,"Лист4"}</definedName>
    <definedName name="уууун" localSheetId="17" hidden="1">{#N/A,#N/A,FALSE,"Лист4"}</definedName>
    <definedName name="уууун" localSheetId="27" hidden="1">{#N/A,#N/A,FALSE,"Лист4"}</definedName>
    <definedName name="уууун" localSheetId="31" hidden="1">{#N/A,#N/A,FALSE,"Лист4"}</definedName>
    <definedName name="уууун" localSheetId="40" hidden="1">{#N/A,#N/A,FALSE,"Лист4"}</definedName>
    <definedName name="уууун" localSheetId="41" hidden="1">{#N/A,#N/A,FALSE,"Лист4"}</definedName>
    <definedName name="уууун" localSheetId="6" hidden="1">{#N/A,#N/A,FALSE,"Лист4"}</definedName>
    <definedName name="уууун" localSheetId="7" hidden="1">{#N/A,#N/A,FALSE,"Лист4"}</definedName>
    <definedName name="уууун" localSheetId="8" hidden="1">{#N/A,#N/A,FALSE,"Лист4"}</definedName>
    <definedName name="уууун" localSheetId="9" hidden="1">{#N/A,#N/A,FALSE,"Лист4"}</definedName>
    <definedName name="уууун" localSheetId="48" hidden="1">{#N/A,#N/A,FALSE,"Лист4"}</definedName>
    <definedName name="уууун" localSheetId="49" hidden="1">{#N/A,#N/A,FALSE,"Лист4"}</definedName>
    <definedName name="уууун" hidden="1">{#N/A,#N/A,FALSE,"Лист4"}</definedName>
    <definedName name="ф" localSheetId="10" hidden="1">{#N/A,#N/A,FALSE,"т02бд"}</definedName>
    <definedName name="ф" localSheetId="11" hidden="1">{#N/A,#N/A,FALSE,"т02бд"}</definedName>
    <definedName name="ф" localSheetId="17" hidden="1">{#N/A,#N/A,FALSE,"т02бд"}</definedName>
    <definedName name="ф" localSheetId="27" hidden="1">{#N/A,#N/A,FALSE,"т02бд"}</definedName>
    <definedName name="ф" localSheetId="31" hidden="1">{#N/A,#N/A,FALSE,"т02бд"}</definedName>
    <definedName name="ф" localSheetId="6" hidden="1">{#N/A,#N/A,FALSE,"т02бд"}</definedName>
    <definedName name="ф" localSheetId="7" hidden="1">{#N/A,#N/A,FALSE,"т02бд"}</definedName>
    <definedName name="ф" localSheetId="8" hidden="1">{#N/A,#N/A,FALSE,"т02бд"}</definedName>
    <definedName name="ф" localSheetId="9" hidden="1">{#N/A,#N/A,FALSE,"т02бд"}</definedName>
    <definedName name="ф" localSheetId="48" hidden="1">{#N/A,#N/A,FALSE,"т02бд"}</definedName>
    <definedName name="ф" localSheetId="49" hidden="1">{#N/A,#N/A,FALSE,"т02бд"}</definedName>
    <definedName name="ф" hidden="1">{#N/A,#N/A,FALSE,"т02бд"}</definedName>
    <definedName name="фіва" localSheetId="10" hidden="1">{#N/A,#N/A,FALSE,"т02бд"}</definedName>
    <definedName name="фіва" localSheetId="11" hidden="1">{#N/A,#N/A,FALSE,"т02бд"}</definedName>
    <definedName name="фіва" localSheetId="17" hidden="1">{#N/A,#N/A,FALSE,"т02бд"}</definedName>
    <definedName name="фіва" localSheetId="27" hidden="1">{#N/A,#N/A,FALSE,"т02бд"}</definedName>
    <definedName name="фіва" localSheetId="31" hidden="1">{#N/A,#N/A,FALSE,"т02бд"}</definedName>
    <definedName name="фіва" localSheetId="6" hidden="1">{#N/A,#N/A,FALSE,"т02бд"}</definedName>
    <definedName name="фіва" localSheetId="7" hidden="1">{#N/A,#N/A,FALSE,"т02бд"}</definedName>
    <definedName name="фіва" localSheetId="8" hidden="1">{#N/A,#N/A,FALSE,"т02бд"}</definedName>
    <definedName name="фіва" localSheetId="9" hidden="1">{#N/A,#N/A,FALSE,"т02бд"}</definedName>
    <definedName name="фіва" localSheetId="48" hidden="1">{#N/A,#N/A,FALSE,"т02бд"}</definedName>
    <definedName name="фіва" localSheetId="49" hidden="1">{#N/A,#N/A,FALSE,"т02бд"}</definedName>
    <definedName name="фіва" hidden="1">{#N/A,#N/A,FALSE,"т02бд"}</definedName>
    <definedName name="фф" localSheetId="10" hidden="1">{#N/A,#N/A,FALSE,"Лист4"}</definedName>
    <definedName name="фф" localSheetId="11" hidden="1">{#N/A,#N/A,FALSE,"Лист4"}</definedName>
    <definedName name="фф" localSheetId="17" hidden="1">{#N/A,#N/A,FALSE,"Лист4"}</definedName>
    <definedName name="фф" localSheetId="27" hidden="1">{#N/A,#N/A,FALSE,"Лист4"}</definedName>
    <definedName name="фф" localSheetId="31" hidden="1">{#N/A,#N/A,FALSE,"Лист4"}</definedName>
    <definedName name="фф" localSheetId="40" hidden="1">{#N/A,#N/A,FALSE,"Лист4"}</definedName>
    <definedName name="фф" localSheetId="41" hidden="1">{#N/A,#N/A,FALSE,"Лист4"}</definedName>
    <definedName name="фф" localSheetId="6" hidden="1">{#N/A,#N/A,FALSE,"Лист4"}</definedName>
    <definedName name="фф" localSheetId="7" hidden="1">{#N/A,#N/A,FALSE,"Лист4"}</definedName>
    <definedName name="фф" localSheetId="8" hidden="1">{#N/A,#N/A,FALSE,"Лист4"}</definedName>
    <definedName name="фф" localSheetId="9" hidden="1">{#N/A,#N/A,FALSE,"Лист4"}</definedName>
    <definedName name="фф" localSheetId="48" hidden="1">{#N/A,#N/A,FALSE,"Лист4"}</definedName>
    <definedName name="фф" localSheetId="49" hidden="1">{#N/A,#N/A,FALSE,"Лист4"}</definedName>
    <definedName name="фф" hidden="1">{#N/A,#N/A,FALSE,"Лист4"}</definedName>
    <definedName name="ффф" localSheetId="10" hidden="1">{#N/A,#N/A,FALSE,"Лист4"}</definedName>
    <definedName name="ффф" localSheetId="11" hidden="1">{#N/A,#N/A,FALSE,"Лист4"}</definedName>
    <definedName name="ффф" localSheetId="17" hidden="1">{#N/A,#N/A,FALSE,"Лист4"}</definedName>
    <definedName name="ффф" localSheetId="27" hidden="1">{#N/A,#N/A,FALSE,"Лист4"}</definedName>
    <definedName name="ффф" localSheetId="31" hidden="1">{#N/A,#N/A,FALSE,"Лист4"}</definedName>
    <definedName name="ффф" localSheetId="40" hidden="1">{#N/A,#N/A,FALSE,"Лист4"}</definedName>
    <definedName name="ффф" localSheetId="41" hidden="1">{#N/A,#N/A,FALSE,"Лист4"}</definedName>
    <definedName name="ффф" localSheetId="6" hidden="1">{#N/A,#N/A,FALSE,"Лист4"}</definedName>
    <definedName name="ффф" localSheetId="7" hidden="1">{#N/A,#N/A,FALSE,"Лист4"}</definedName>
    <definedName name="ффф" localSheetId="8" hidden="1">{#N/A,#N/A,FALSE,"Лист4"}</definedName>
    <definedName name="ффф" localSheetId="9" hidden="1">{#N/A,#N/A,FALSE,"Лист4"}</definedName>
    <definedName name="ффф" localSheetId="48" hidden="1">{#N/A,#N/A,FALSE,"Лист4"}</definedName>
    <definedName name="ффф" localSheetId="49" hidden="1">{#N/A,#N/A,FALSE,"Лист4"}</definedName>
    <definedName name="ффф" hidden="1">{#N/A,#N/A,FALSE,"Лист4"}</definedName>
    <definedName name="фффф" localSheetId="10" hidden="1">{#N/A,#N/A,FALSE,"Лист4"}</definedName>
    <definedName name="фффф" localSheetId="11" hidden="1">{#N/A,#N/A,FALSE,"Лист4"}</definedName>
    <definedName name="фффф" localSheetId="17" hidden="1">{#N/A,#N/A,FALSE,"Лист4"}</definedName>
    <definedName name="фффф" localSheetId="27" hidden="1">{#N/A,#N/A,FALSE,"Лист4"}</definedName>
    <definedName name="фффф" localSheetId="31" hidden="1">{#N/A,#N/A,FALSE,"Лист4"}</definedName>
    <definedName name="фффф" localSheetId="40" hidden="1">{#N/A,#N/A,FALSE,"Лист4"}</definedName>
    <definedName name="фффф" localSheetId="41" hidden="1">{#N/A,#N/A,FALSE,"Лист4"}</definedName>
    <definedName name="фффф" localSheetId="6" hidden="1">{#N/A,#N/A,FALSE,"Лист4"}</definedName>
    <definedName name="фффф" localSheetId="7" hidden="1">{#N/A,#N/A,FALSE,"Лист4"}</definedName>
    <definedName name="фффф" localSheetId="8" hidden="1">{#N/A,#N/A,FALSE,"Лист4"}</definedName>
    <definedName name="фффф" localSheetId="9" hidden="1">{#N/A,#N/A,FALSE,"Лист4"}</definedName>
    <definedName name="фффф" localSheetId="48" hidden="1">{#N/A,#N/A,FALSE,"Лист4"}</definedName>
    <definedName name="фффф" localSheetId="49" hidden="1">{#N/A,#N/A,FALSE,"Лист4"}</definedName>
    <definedName name="фффф" hidden="1">{#N/A,#N/A,FALSE,"Лист4"}</definedName>
    <definedName name="ффффф" localSheetId="10" hidden="1">{#N/A,#N/A,FALSE,"Лист4"}</definedName>
    <definedName name="ффффф" localSheetId="11" hidden="1">{#N/A,#N/A,FALSE,"Лист4"}</definedName>
    <definedName name="ффффф" localSheetId="17" hidden="1">{#N/A,#N/A,FALSE,"Лист4"}</definedName>
    <definedName name="ффффф" localSheetId="27" hidden="1">{#N/A,#N/A,FALSE,"Лист4"}</definedName>
    <definedName name="ффффф" localSheetId="31" hidden="1">{#N/A,#N/A,FALSE,"Лист4"}</definedName>
    <definedName name="ффффф" localSheetId="40" hidden="1">{#N/A,#N/A,FALSE,"Лист4"}</definedName>
    <definedName name="ффффф" localSheetId="41" hidden="1">{#N/A,#N/A,FALSE,"Лист4"}</definedName>
    <definedName name="ффффф" localSheetId="6" hidden="1">{#N/A,#N/A,FALSE,"Лист4"}</definedName>
    <definedName name="ффффф" localSheetId="7" hidden="1">{#N/A,#N/A,FALSE,"Лист4"}</definedName>
    <definedName name="ффффф" localSheetId="8" hidden="1">{#N/A,#N/A,FALSE,"Лист4"}</definedName>
    <definedName name="ффффф" localSheetId="9" hidden="1">{#N/A,#N/A,FALSE,"Лист4"}</definedName>
    <definedName name="ффффф" localSheetId="48" hidden="1">{#N/A,#N/A,FALSE,"Лист4"}</definedName>
    <definedName name="ффффф" localSheetId="49" hidden="1">{#N/A,#N/A,FALSE,"Лист4"}</definedName>
    <definedName name="ффффф" hidden="1">{#N/A,#N/A,FALSE,"Лист4"}</definedName>
    <definedName name="хз" localSheetId="10" hidden="1">{#N/A,#N/A,FALSE,"Лист4"}</definedName>
    <definedName name="хз" localSheetId="11" hidden="1">{#N/A,#N/A,FALSE,"Лист4"}</definedName>
    <definedName name="хз" localSheetId="17" hidden="1">{#N/A,#N/A,FALSE,"Лист4"}</definedName>
    <definedName name="хз" localSheetId="27" hidden="1">{#N/A,#N/A,FALSE,"Лист4"}</definedName>
    <definedName name="хз" localSheetId="31" hidden="1">{#N/A,#N/A,FALSE,"Лист4"}</definedName>
    <definedName name="хз" localSheetId="40" hidden="1">{#N/A,#N/A,FALSE,"Лист4"}</definedName>
    <definedName name="хз" localSheetId="41" hidden="1">{#N/A,#N/A,FALSE,"Лист4"}</definedName>
    <definedName name="хз" localSheetId="6" hidden="1">{#N/A,#N/A,FALSE,"Лист4"}</definedName>
    <definedName name="хз" localSheetId="7" hidden="1">{#N/A,#N/A,FALSE,"Лист4"}</definedName>
    <definedName name="хз" localSheetId="8" hidden="1">{#N/A,#N/A,FALSE,"Лист4"}</definedName>
    <definedName name="хз" localSheetId="9" hidden="1">{#N/A,#N/A,FALSE,"Лист4"}</definedName>
    <definedName name="хз" localSheetId="48" hidden="1">{#N/A,#N/A,FALSE,"Лист4"}</definedName>
    <definedName name="хз" localSheetId="49" hidden="1">{#N/A,#N/A,FALSE,"Лист4"}</definedName>
    <definedName name="хз" hidden="1">{#N/A,#N/A,FALSE,"Лист4"}</definedName>
    <definedName name="хїз" localSheetId="10" hidden="1">{#N/A,#N/A,FALSE,"Лист4"}</definedName>
    <definedName name="хїз" localSheetId="11" hidden="1">{#N/A,#N/A,FALSE,"Лист4"}</definedName>
    <definedName name="хїз" localSheetId="17" hidden="1">{#N/A,#N/A,FALSE,"Лист4"}</definedName>
    <definedName name="хїз" localSheetId="27" hidden="1">{#N/A,#N/A,FALSE,"Лист4"}</definedName>
    <definedName name="хїз" localSheetId="31" hidden="1">{#N/A,#N/A,FALSE,"Лист4"}</definedName>
    <definedName name="хїз" localSheetId="40" hidden="1">{#N/A,#N/A,FALSE,"Лист4"}</definedName>
    <definedName name="хїз" localSheetId="41" hidden="1">{#N/A,#N/A,FALSE,"Лист4"}</definedName>
    <definedName name="хїз" localSheetId="6" hidden="1">{#N/A,#N/A,FALSE,"Лист4"}</definedName>
    <definedName name="хїз" localSheetId="7" hidden="1">{#N/A,#N/A,FALSE,"Лист4"}</definedName>
    <definedName name="хїз" localSheetId="8" hidden="1">{#N/A,#N/A,FALSE,"Лист4"}</definedName>
    <definedName name="хїз" localSheetId="9" hidden="1">{#N/A,#N/A,FALSE,"Лист4"}</definedName>
    <definedName name="хїз" localSheetId="48" hidden="1">{#N/A,#N/A,FALSE,"Лист4"}</definedName>
    <definedName name="хїз" localSheetId="49" hidden="1">{#N/A,#N/A,FALSE,"Лист4"}</definedName>
    <definedName name="хїз" hidden="1">{#N/A,#N/A,FALSE,"Лист4"}</definedName>
    <definedName name="ххх" localSheetId="10" hidden="1">{#N/A,#N/A,FALSE,"Лист4"}</definedName>
    <definedName name="ххх" localSheetId="11" hidden="1">{#N/A,#N/A,FALSE,"Лист4"}</definedName>
    <definedName name="ххх" localSheetId="17" hidden="1">{#N/A,#N/A,FALSE,"Лист4"}</definedName>
    <definedName name="ххх" localSheetId="27" hidden="1">{#N/A,#N/A,FALSE,"Лист4"}</definedName>
    <definedName name="ххх" localSheetId="31" hidden="1">{#N/A,#N/A,FALSE,"Лист4"}</definedName>
    <definedName name="ххх" localSheetId="40" hidden="1">{#N/A,#N/A,FALSE,"Лист4"}</definedName>
    <definedName name="ххх" localSheetId="41" hidden="1">{#N/A,#N/A,FALSE,"Лист4"}</definedName>
    <definedName name="ххх" localSheetId="6" hidden="1">{#N/A,#N/A,FALSE,"Лист4"}</definedName>
    <definedName name="ххх" localSheetId="7" hidden="1">{#N/A,#N/A,FALSE,"Лист4"}</definedName>
    <definedName name="ххх" localSheetId="8" hidden="1">{#N/A,#N/A,FALSE,"Лист4"}</definedName>
    <definedName name="ххх" localSheetId="9" hidden="1">{#N/A,#N/A,FALSE,"Лист4"}</definedName>
    <definedName name="ххх" localSheetId="48" hidden="1">{#N/A,#N/A,FALSE,"Лист4"}</definedName>
    <definedName name="ххх" localSheetId="49" hidden="1">{#N/A,#N/A,FALSE,"Лист4"}</definedName>
    <definedName name="ххх" hidden="1">{#N/A,#N/A,FALSE,"Лист4"}</definedName>
    <definedName name="ц" localSheetId="10" hidden="1">{#N/A,#N/A,FALSE,"Лист4"}</definedName>
    <definedName name="ц" localSheetId="11" hidden="1">{#N/A,#N/A,FALSE,"Лист4"}</definedName>
    <definedName name="ц" localSheetId="17" hidden="1">{#N/A,#N/A,FALSE,"Лист4"}</definedName>
    <definedName name="ц" localSheetId="27" hidden="1">{#N/A,#N/A,FALSE,"Лист4"}</definedName>
    <definedName name="ц" localSheetId="31" hidden="1">{#N/A,#N/A,FALSE,"Лист4"}</definedName>
    <definedName name="ц" localSheetId="40" hidden="1">{#N/A,#N/A,FALSE,"Лист4"}</definedName>
    <definedName name="ц" localSheetId="41" hidden="1">{#N/A,#N/A,FALSE,"Лист4"}</definedName>
    <definedName name="ц" localSheetId="6" hidden="1">{#N/A,#N/A,FALSE,"Лист4"}</definedName>
    <definedName name="ц" localSheetId="7" hidden="1">{#N/A,#N/A,FALSE,"Лист4"}</definedName>
    <definedName name="ц" localSheetId="8" hidden="1">{#N/A,#N/A,FALSE,"Лист4"}</definedName>
    <definedName name="ц" localSheetId="9" hidden="1">{#N/A,#N/A,FALSE,"Лист4"}</definedName>
    <definedName name="ц" localSheetId="48" hidden="1">{#N/A,#N/A,FALSE,"Лист4"}</definedName>
    <definedName name="ц" localSheetId="49" hidden="1">{#N/A,#N/A,FALSE,"Лист4"}</definedName>
    <definedName name="ц" hidden="1">{#N/A,#N/A,FALSE,"Лист4"}</definedName>
    <definedName name="цва" localSheetId="10" hidden="1">{#N/A,#N/A,FALSE,"Лист4"}</definedName>
    <definedName name="цва" localSheetId="11" hidden="1">{#N/A,#N/A,FALSE,"Лист4"}</definedName>
    <definedName name="цва" localSheetId="17" hidden="1">{#N/A,#N/A,FALSE,"Лист4"}</definedName>
    <definedName name="цва" localSheetId="27" hidden="1">{#N/A,#N/A,FALSE,"Лист4"}</definedName>
    <definedName name="цва" localSheetId="31" hidden="1">{#N/A,#N/A,FALSE,"Лист4"}</definedName>
    <definedName name="цва" localSheetId="40" hidden="1">{#N/A,#N/A,FALSE,"Лист4"}</definedName>
    <definedName name="цва" localSheetId="41" hidden="1">{#N/A,#N/A,FALSE,"Лист4"}</definedName>
    <definedName name="цва" localSheetId="6" hidden="1">{#N/A,#N/A,FALSE,"Лист4"}</definedName>
    <definedName name="цва" localSheetId="7" hidden="1">{#N/A,#N/A,FALSE,"Лист4"}</definedName>
    <definedName name="цва" localSheetId="8" hidden="1">{#N/A,#N/A,FALSE,"Лист4"}</definedName>
    <definedName name="цва" localSheetId="9" hidden="1">{#N/A,#N/A,FALSE,"Лист4"}</definedName>
    <definedName name="цва" localSheetId="48" hidden="1">{#N/A,#N/A,FALSE,"Лист4"}</definedName>
    <definedName name="цва" localSheetId="49" hidden="1">{#N/A,#N/A,FALSE,"Лист4"}</definedName>
    <definedName name="цва" hidden="1">{#N/A,#N/A,FALSE,"Лист4"}</definedName>
    <definedName name="цекццецце" localSheetId="10" hidden="1">{#N/A,#N/A,FALSE,"Лист4"}</definedName>
    <definedName name="цекццецце" localSheetId="11" hidden="1">{#N/A,#N/A,FALSE,"Лист4"}</definedName>
    <definedName name="цекццецце" localSheetId="17" hidden="1">{#N/A,#N/A,FALSE,"Лист4"}</definedName>
    <definedName name="цекццецце" localSheetId="27" hidden="1">{#N/A,#N/A,FALSE,"Лист4"}</definedName>
    <definedName name="цекццецце" localSheetId="31" hidden="1">{#N/A,#N/A,FALSE,"Лист4"}</definedName>
    <definedName name="цекццецце" localSheetId="40" hidden="1">{#N/A,#N/A,FALSE,"Лист4"}</definedName>
    <definedName name="цекццецце" localSheetId="41" hidden="1">{#N/A,#N/A,FALSE,"Лист4"}</definedName>
    <definedName name="цекццецце" localSheetId="6" hidden="1">{#N/A,#N/A,FALSE,"Лист4"}</definedName>
    <definedName name="цекццецце" localSheetId="7" hidden="1">{#N/A,#N/A,FALSE,"Лист4"}</definedName>
    <definedName name="цекццецце" localSheetId="8" hidden="1">{#N/A,#N/A,FALSE,"Лист4"}</definedName>
    <definedName name="цекццецце" localSheetId="9" hidden="1">{#N/A,#N/A,FALSE,"Лист4"}</definedName>
    <definedName name="цекццецце" localSheetId="48" hidden="1">{#N/A,#N/A,FALSE,"Лист4"}</definedName>
    <definedName name="цекццецце" localSheetId="49" hidden="1">{#N/A,#N/A,FALSE,"Лист4"}</definedName>
    <definedName name="цекццецце" hidden="1">{#N/A,#N/A,FALSE,"Лист4"}</definedName>
    <definedName name="цеце" localSheetId="10" hidden="1">{#N/A,#N/A,FALSE,"Лист4"}</definedName>
    <definedName name="цеце" localSheetId="11" hidden="1">{#N/A,#N/A,FALSE,"Лист4"}</definedName>
    <definedName name="цеце" localSheetId="17" hidden="1">{#N/A,#N/A,FALSE,"Лист4"}</definedName>
    <definedName name="цеце" localSheetId="27" hidden="1">{#N/A,#N/A,FALSE,"Лист4"}</definedName>
    <definedName name="цеце" localSheetId="31" hidden="1">{#N/A,#N/A,FALSE,"Лист4"}</definedName>
    <definedName name="цеце" localSheetId="40" hidden="1">{#N/A,#N/A,FALSE,"Лист4"}</definedName>
    <definedName name="цеце" localSheetId="41" hidden="1">{#N/A,#N/A,FALSE,"Лист4"}</definedName>
    <definedName name="цеце" localSheetId="6" hidden="1">{#N/A,#N/A,FALSE,"Лист4"}</definedName>
    <definedName name="цеце" localSheetId="7" hidden="1">{#N/A,#N/A,FALSE,"Лист4"}</definedName>
    <definedName name="цеце" localSheetId="8" hidden="1">{#N/A,#N/A,FALSE,"Лист4"}</definedName>
    <definedName name="цеце" localSheetId="9" hidden="1">{#N/A,#N/A,FALSE,"Лист4"}</definedName>
    <definedName name="цеце" localSheetId="48" hidden="1">{#N/A,#N/A,FALSE,"Лист4"}</definedName>
    <definedName name="цеце" localSheetId="49" hidden="1">{#N/A,#N/A,FALSE,"Лист4"}</definedName>
    <definedName name="цеце" hidden="1">{#N/A,#N/A,FALSE,"Лист4"}</definedName>
    <definedName name="цецеце" localSheetId="10" hidden="1">{#N/A,#N/A,FALSE,"Лист4"}</definedName>
    <definedName name="цецеце" localSheetId="11" hidden="1">{#N/A,#N/A,FALSE,"Лист4"}</definedName>
    <definedName name="цецеце" localSheetId="17" hidden="1">{#N/A,#N/A,FALSE,"Лист4"}</definedName>
    <definedName name="цецеце" localSheetId="27" hidden="1">{#N/A,#N/A,FALSE,"Лист4"}</definedName>
    <definedName name="цецеце" localSheetId="31" hidden="1">{#N/A,#N/A,FALSE,"Лист4"}</definedName>
    <definedName name="цецеце" localSheetId="40" hidden="1">{#N/A,#N/A,FALSE,"Лист4"}</definedName>
    <definedName name="цецеце" localSheetId="41" hidden="1">{#N/A,#N/A,FALSE,"Лист4"}</definedName>
    <definedName name="цецеце" localSheetId="6" hidden="1">{#N/A,#N/A,FALSE,"Лист4"}</definedName>
    <definedName name="цецеце" localSheetId="7" hidden="1">{#N/A,#N/A,FALSE,"Лист4"}</definedName>
    <definedName name="цецеце" localSheetId="8" hidden="1">{#N/A,#N/A,FALSE,"Лист4"}</definedName>
    <definedName name="цецеце" localSheetId="9" hidden="1">{#N/A,#N/A,FALSE,"Лист4"}</definedName>
    <definedName name="цецеце" localSheetId="48" hidden="1">{#N/A,#N/A,FALSE,"Лист4"}</definedName>
    <definedName name="цецеце" localSheetId="49" hidden="1">{#N/A,#N/A,FALSE,"Лист4"}</definedName>
    <definedName name="цецеце" hidden="1">{#N/A,#N/A,FALSE,"Лист4"}</definedName>
    <definedName name="цук" localSheetId="10" hidden="1">{#N/A,#N/A,FALSE,"Лист4"}</definedName>
    <definedName name="цук" localSheetId="11" hidden="1">{#N/A,#N/A,FALSE,"Лист4"}</definedName>
    <definedName name="цук" localSheetId="17" hidden="1">{#N/A,#N/A,FALSE,"Лист4"}</definedName>
    <definedName name="цук" localSheetId="27" hidden="1">{#N/A,#N/A,FALSE,"Лист4"}</definedName>
    <definedName name="цук" localSheetId="31" hidden="1">{#N/A,#N/A,FALSE,"Лист4"}</definedName>
    <definedName name="цук" localSheetId="40" hidden="1">{#N/A,#N/A,FALSE,"Лист4"}</definedName>
    <definedName name="цук" localSheetId="41" hidden="1">{#N/A,#N/A,FALSE,"Лист4"}</definedName>
    <definedName name="цук" localSheetId="6" hidden="1">{#N/A,#N/A,FALSE,"Лист4"}</definedName>
    <definedName name="цук" localSheetId="7" hidden="1">{#N/A,#N/A,FALSE,"Лист4"}</definedName>
    <definedName name="цук" localSheetId="8" hidden="1">{#N/A,#N/A,FALSE,"Лист4"}</definedName>
    <definedName name="цук" localSheetId="9" hidden="1">{#N/A,#N/A,FALSE,"Лист4"}</definedName>
    <definedName name="цук" localSheetId="48" hidden="1">{#N/A,#N/A,FALSE,"Лист4"}</definedName>
    <definedName name="цук" localSheetId="49" hidden="1">{#N/A,#N/A,FALSE,"Лист4"}</definedName>
    <definedName name="цук" hidden="1">{#N/A,#N/A,FALSE,"Лист4"}</definedName>
    <definedName name="цуку" localSheetId="10" hidden="1">{#N/A,#N/A,FALSE,"Лист4"}</definedName>
    <definedName name="цуку" localSheetId="11" hidden="1">{#N/A,#N/A,FALSE,"Лист4"}</definedName>
    <definedName name="цуку" localSheetId="17" hidden="1">{#N/A,#N/A,FALSE,"Лист4"}</definedName>
    <definedName name="цуку" localSheetId="27" hidden="1">{#N/A,#N/A,FALSE,"Лист4"}</definedName>
    <definedName name="цуку" localSheetId="31" hidden="1">{#N/A,#N/A,FALSE,"Лист4"}</definedName>
    <definedName name="цуку" localSheetId="40" hidden="1">{#N/A,#N/A,FALSE,"Лист4"}</definedName>
    <definedName name="цуку" localSheetId="41" hidden="1">{#N/A,#N/A,FALSE,"Лист4"}</definedName>
    <definedName name="цуку" localSheetId="6" hidden="1">{#N/A,#N/A,FALSE,"Лист4"}</definedName>
    <definedName name="цуку" localSheetId="7" hidden="1">{#N/A,#N/A,FALSE,"Лист4"}</definedName>
    <definedName name="цуку" localSheetId="8" hidden="1">{#N/A,#N/A,FALSE,"Лист4"}</definedName>
    <definedName name="цуку" localSheetId="9" hidden="1">{#N/A,#N/A,FALSE,"Лист4"}</definedName>
    <definedName name="цуку" localSheetId="48" hidden="1">{#N/A,#N/A,FALSE,"Лист4"}</definedName>
    <definedName name="цуку" localSheetId="49" hidden="1">{#N/A,#N/A,FALSE,"Лист4"}</definedName>
    <definedName name="цуку" hidden="1">{#N/A,#N/A,FALSE,"Лист4"}</definedName>
    <definedName name="цууу" localSheetId="10" hidden="1">{#N/A,#N/A,FALSE,"Лист4"}</definedName>
    <definedName name="цууу" localSheetId="11" hidden="1">{#N/A,#N/A,FALSE,"Лист4"}</definedName>
    <definedName name="цууу" localSheetId="17" hidden="1">{#N/A,#N/A,FALSE,"Лист4"}</definedName>
    <definedName name="цууу" localSheetId="27" hidden="1">{#N/A,#N/A,FALSE,"Лист4"}</definedName>
    <definedName name="цууу" localSheetId="31" hidden="1">{#N/A,#N/A,FALSE,"Лист4"}</definedName>
    <definedName name="цууу" localSheetId="40" hidden="1">{#N/A,#N/A,FALSE,"Лист4"}</definedName>
    <definedName name="цууу" localSheetId="41" hidden="1">{#N/A,#N/A,FALSE,"Лист4"}</definedName>
    <definedName name="цууу" localSheetId="6" hidden="1">{#N/A,#N/A,FALSE,"Лист4"}</definedName>
    <definedName name="цууу" localSheetId="7" hidden="1">{#N/A,#N/A,FALSE,"Лист4"}</definedName>
    <definedName name="цууу" localSheetId="8" hidden="1">{#N/A,#N/A,FALSE,"Лист4"}</definedName>
    <definedName name="цууу" localSheetId="9" hidden="1">{#N/A,#N/A,FALSE,"Лист4"}</definedName>
    <definedName name="цууу" localSheetId="48" hidden="1">{#N/A,#N/A,FALSE,"Лист4"}</definedName>
    <definedName name="цууу" localSheetId="49" hidden="1">{#N/A,#N/A,FALSE,"Лист4"}</definedName>
    <definedName name="цууу" hidden="1">{#N/A,#N/A,FALSE,"Лист4"}</definedName>
    <definedName name="цц" localSheetId="10" hidden="1">{#N/A,#N/A,FALSE,"Лист4"}</definedName>
    <definedName name="цц" localSheetId="11" hidden="1">{#N/A,#N/A,FALSE,"Лист4"}</definedName>
    <definedName name="цц" localSheetId="17" hidden="1">{#N/A,#N/A,FALSE,"Лист4"}</definedName>
    <definedName name="цц" localSheetId="27" hidden="1">{#N/A,#N/A,FALSE,"Лист4"}</definedName>
    <definedName name="цц" localSheetId="31" hidden="1">{#N/A,#N/A,FALSE,"Лист4"}</definedName>
    <definedName name="цц" localSheetId="40" hidden="1">{#N/A,#N/A,FALSE,"Лист4"}</definedName>
    <definedName name="цц" localSheetId="41" hidden="1">{#N/A,#N/A,FALSE,"Лист4"}</definedName>
    <definedName name="цц" localSheetId="6" hidden="1">{#N/A,#N/A,FALSE,"Лист4"}</definedName>
    <definedName name="цц" localSheetId="7" hidden="1">{#N/A,#N/A,FALSE,"Лист4"}</definedName>
    <definedName name="цц" localSheetId="8" hidden="1">{#N/A,#N/A,FALSE,"Лист4"}</definedName>
    <definedName name="цц" localSheetId="9" hidden="1">{#N/A,#N/A,FALSE,"Лист4"}</definedName>
    <definedName name="цц" localSheetId="48" hidden="1">{#N/A,#N/A,FALSE,"Лист4"}</definedName>
    <definedName name="цц" localSheetId="49" hidden="1">{#N/A,#N/A,FALSE,"Лист4"}</definedName>
    <definedName name="цц" hidden="1">{#N/A,#N/A,FALSE,"Лист4"}</definedName>
    <definedName name="ццвва" localSheetId="10" hidden="1">{#N/A,#N/A,FALSE,"Лист4"}</definedName>
    <definedName name="ццвва" localSheetId="11" hidden="1">{#N/A,#N/A,FALSE,"Лист4"}</definedName>
    <definedName name="ццвва" localSheetId="17" hidden="1">{#N/A,#N/A,FALSE,"Лист4"}</definedName>
    <definedName name="ццвва" localSheetId="27" hidden="1">{#N/A,#N/A,FALSE,"Лист4"}</definedName>
    <definedName name="ццвва" localSheetId="31" hidden="1">{#N/A,#N/A,FALSE,"Лист4"}</definedName>
    <definedName name="ццвва" localSheetId="40" hidden="1">{#N/A,#N/A,FALSE,"Лист4"}</definedName>
    <definedName name="ццвва" localSheetId="41" hidden="1">{#N/A,#N/A,FALSE,"Лист4"}</definedName>
    <definedName name="ццвва" localSheetId="6" hidden="1">{#N/A,#N/A,FALSE,"Лист4"}</definedName>
    <definedName name="ццвва" localSheetId="7" hidden="1">{#N/A,#N/A,FALSE,"Лист4"}</definedName>
    <definedName name="ццвва" localSheetId="8" hidden="1">{#N/A,#N/A,FALSE,"Лист4"}</definedName>
    <definedName name="ццвва" localSheetId="9" hidden="1">{#N/A,#N/A,FALSE,"Лист4"}</definedName>
    <definedName name="ццвва" localSheetId="48" hidden="1">{#N/A,#N/A,FALSE,"Лист4"}</definedName>
    <definedName name="ццвва" localSheetId="49" hidden="1">{#N/A,#N/A,FALSE,"Лист4"}</definedName>
    <definedName name="ццвва" hidden="1">{#N/A,#N/A,FALSE,"Лист4"}</definedName>
    <definedName name="ццецц" localSheetId="10" hidden="1">{#N/A,#N/A,FALSE,"Лист4"}</definedName>
    <definedName name="ццецц" localSheetId="11" hidden="1">{#N/A,#N/A,FALSE,"Лист4"}</definedName>
    <definedName name="ццецц" localSheetId="17" hidden="1">{#N/A,#N/A,FALSE,"Лист4"}</definedName>
    <definedName name="ццецц" localSheetId="27" hidden="1">{#N/A,#N/A,FALSE,"Лист4"}</definedName>
    <definedName name="ццецц" localSheetId="31" hidden="1">{#N/A,#N/A,FALSE,"Лист4"}</definedName>
    <definedName name="ццецц" localSheetId="40" hidden="1">{#N/A,#N/A,FALSE,"Лист4"}</definedName>
    <definedName name="ццецц" localSheetId="41" hidden="1">{#N/A,#N/A,FALSE,"Лист4"}</definedName>
    <definedName name="ццецц" localSheetId="6" hidden="1">{#N/A,#N/A,FALSE,"Лист4"}</definedName>
    <definedName name="ццецц" localSheetId="7" hidden="1">{#N/A,#N/A,FALSE,"Лист4"}</definedName>
    <definedName name="ццецц" localSheetId="8" hidden="1">{#N/A,#N/A,FALSE,"Лист4"}</definedName>
    <definedName name="ццецц" localSheetId="9" hidden="1">{#N/A,#N/A,FALSE,"Лист4"}</definedName>
    <definedName name="ццецц" localSheetId="48" hidden="1">{#N/A,#N/A,FALSE,"Лист4"}</definedName>
    <definedName name="ццецц" localSheetId="49" hidden="1">{#N/A,#N/A,FALSE,"Лист4"}</definedName>
    <definedName name="ццецц" hidden="1">{#N/A,#N/A,FALSE,"Лист4"}</definedName>
    <definedName name="ццеццке" localSheetId="10" hidden="1">{#N/A,#N/A,FALSE,"Лист4"}</definedName>
    <definedName name="ццеццке" localSheetId="11" hidden="1">{#N/A,#N/A,FALSE,"Лист4"}</definedName>
    <definedName name="ццеццке" localSheetId="17" hidden="1">{#N/A,#N/A,FALSE,"Лист4"}</definedName>
    <definedName name="ццеццке" localSheetId="27" hidden="1">{#N/A,#N/A,FALSE,"Лист4"}</definedName>
    <definedName name="ццеццке" localSheetId="31" hidden="1">{#N/A,#N/A,FALSE,"Лист4"}</definedName>
    <definedName name="ццеццке" localSheetId="40" hidden="1">{#N/A,#N/A,FALSE,"Лист4"}</definedName>
    <definedName name="ццеццке" localSheetId="41" hidden="1">{#N/A,#N/A,FALSE,"Лист4"}</definedName>
    <definedName name="ццеццке" localSheetId="6" hidden="1">{#N/A,#N/A,FALSE,"Лист4"}</definedName>
    <definedName name="ццеццке" localSheetId="7" hidden="1">{#N/A,#N/A,FALSE,"Лист4"}</definedName>
    <definedName name="ццеццке" localSheetId="8" hidden="1">{#N/A,#N/A,FALSE,"Лист4"}</definedName>
    <definedName name="ццеццке" localSheetId="9" hidden="1">{#N/A,#N/A,FALSE,"Лист4"}</definedName>
    <definedName name="ццеццке" localSheetId="48" hidden="1">{#N/A,#N/A,FALSE,"Лист4"}</definedName>
    <definedName name="ццеццке" localSheetId="49" hidden="1">{#N/A,#N/A,FALSE,"Лист4"}</definedName>
    <definedName name="ццеццке" hidden="1">{#N/A,#N/A,FALSE,"Лист4"}</definedName>
    <definedName name="ццеццкевап" localSheetId="10" hidden="1">{#N/A,#N/A,FALSE,"Лист4"}</definedName>
    <definedName name="ццеццкевап" localSheetId="11" hidden="1">{#N/A,#N/A,FALSE,"Лист4"}</definedName>
    <definedName name="ццеццкевап" localSheetId="17" hidden="1">{#N/A,#N/A,FALSE,"Лист4"}</definedName>
    <definedName name="ццеццкевап" localSheetId="27" hidden="1">{#N/A,#N/A,FALSE,"Лист4"}</definedName>
    <definedName name="ццеццкевап" localSheetId="31" hidden="1">{#N/A,#N/A,FALSE,"Лист4"}</definedName>
    <definedName name="ццеццкевап" localSheetId="40" hidden="1">{#N/A,#N/A,FALSE,"Лист4"}</definedName>
    <definedName name="ццеццкевап" localSheetId="41" hidden="1">{#N/A,#N/A,FALSE,"Лист4"}</definedName>
    <definedName name="ццеццкевап" localSheetId="6" hidden="1">{#N/A,#N/A,FALSE,"Лист4"}</definedName>
    <definedName name="ццеццкевап" localSheetId="7" hidden="1">{#N/A,#N/A,FALSE,"Лист4"}</definedName>
    <definedName name="ццеццкевап" localSheetId="8" hidden="1">{#N/A,#N/A,FALSE,"Лист4"}</definedName>
    <definedName name="ццеццкевап" localSheetId="9" hidden="1">{#N/A,#N/A,FALSE,"Лист4"}</definedName>
    <definedName name="ццеццкевап" localSheetId="48" hidden="1">{#N/A,#N/A,FALSE,"Лист4"}</definedName>
    <definedName name="ццеццкевап" localSheetId="49" hidden="1">{#N/A,#N/A,FALSE,"Лист4"}</definedName>
    <definedName name="ццеццкевап" hidden="1">{#N/A,#N/A,FALSE,"Лист4"}</definedName>
    <definedName name="ццке" localSheetId="10" hidden="1">{#N/A,#N/A,FALSE,"Лист4"}</definedName>
    <definedName name="ццке" localSheetId="11" hidden="1">{#N/A,#N/A,FALSE,"Лист4"}</definedName>
    <definedName name="ццке" localSheetId="17" hidden="1">{#N/A,#N/A,FALSE,"Лист4"}</definedName>
    <definedName name="ццке" localSheetId="27" hidden="1">{#N/A,#N/A,FALSE,"Лист4"}</definedName>
    <definedName name="ццке" localSheetId="31" hidden="1">{#N/A,#N/A,FALSE,"Лист4"}</definedName>
    <definedName name="ццке" localSheetId="40" hidden="1">{#N/A,#N/A,FALSE,"Лист4"}</definedName>
    <definedName name="ццке" localSheetId="41" hidden="1">{#N/A,#N/A,FALSE,"Лист4"}</definedName>
    <definedName name="ццке" localSheetId="6" hidden="1">{#N/A,#N/A,FALSE,"Лист4"}</definedName>
    <definedName name="ццке" localSheetId="7" hidden="1">{#N/A,#N/A,FALSE,"Лист4"}</definedName>
    <definedName name="ццке" localSheetId="8" hidden="1">{#N/A,#N/A,FALSE,"Лист4"}</definedName>
    <definedName name="ццке" localSheetId="9" hidden="1">{#N/A,#N/A,FALSE,"Лист4"}</definedName>
    <definedName name="ццке" localSheetId="48" hidden="1">{#N/A,#N/A,FALSE,"Лист4"}</definedName>
    <definedName name="ццке" localSheetId="49" hidden="1">{#N/A,#N/A,FALSE,"Лист4"}</definedName>
    <definedName name="ццке" hidden="1">{#N/A,#N/A,FALSE,"Лист4"}</definedName>
    <definedName name="ццук" localSheetId="10" hidden="1">{#N/A,#N/A,FALSE,"Лист4"}</definedName>
    <definedName name="ццук" localSheetId="11" hidden="1">{#N/A,#N/A,FALSE,"Лист4"}</definedName>
    <definedName name="ццук" localSheetId="17" hidden="1">{#N/A,#N/A,FALSE,"Лист4"}</definedName>
    <definedName name="ццук" localSheetId="27" hidden="1">{#N/A,#N/A,FALSE,"Лист4"}</definedName>
    <definedName name="ццук" localSheetId="31" hidden="1">{#N/A,#N/A,FALSE,"Лист4"}</definedName>
    <definedName name="ццук" localSheetId="40" hidden="1">{#N/A,#N/A,FALSE,"Лист4"}</definedName>
    <definedName name="ццук" localSheetId="41" hidden="1">{#N/A,#N/A,FALSE,"Лист4"}</definedName>
    <definedName name="ццук" localSheetId="6" hidden="1">{#N/A,#N/A,FALSE,"Лист4"}</definedName>
    <definedName name="ццук" localSheetId="7" hidden="1">{#N/A,#N/A,FALSE,"Лист4"}</definedName>
    <definedName name="ццук" localSheetId="8" hidden="1">{#N/A,#N/A,FALSE,"Лист4"}</definedName>
    <definedName name="ццук" localSheetId="9" hidden="1">{#N/A,#N/A,FALSE,"Лист4"}</definedName>
    <definedName name="ццук" localSheetId="48" hidden="1">{#N/A,#N/A,FALSE,"Лист4"}</definedName>
    <definedName name="ццук" localSheetId="49" hidden="1">{#N/A,#N/A,FALSE,"Лист4"}</definedName>
    <definedName name="ццук" hidden="1">{#N/A,#N/A,FALSE,"Лист4"}</definedName>
    <definedName name="цццецц" localSheetId="10" hidden="1">{#N/A,#N/A,FALSE,"Лист4"}</definedName>
    <definedName name="цццецц" localSheetId="11" hidden="1">{#N/A,#N/A,FALSE,"Лист4"}</definedName>
    <definedName name="цццецц" localSheetId="17" hidden="1">{#N/A,#N/A,FALSE,"Лист4"}</definedName>
    <definedName name="цццецц" localSheetId="27" hidden="1">{#N/A,#N/A,FALSE,"Лист4"}</definedName>
    <definedName name="цццецц" localSheetId="31" hidden="1">{#N/A,#N/A,FALSE,"Лист4"}</definedName>
    <definedName name="цццецц" localSheetId="40" hidden="1">{#N/A,#N/A,FALSE,"Лист4"}</definedName>
    <definedName name="цццецц" localSheetId="41" hidden="1">{#N/A,#N/A,FALSE,"Лист4"}</definedName>
    <definedName name="цццецц" localSheetId="6" hidden="1">{#N/A,#N/A,FALSE,"Лист4"}</definedName>
    <definedName name="цццецц" localSheetId="7" hidden="1">{#N/A,#N/A,FALSE,"Лист4"}</definedName>
    <definedName name="цццецц" localSheetId="8" hidden="1">{#N/A,#N/A,FALSE,"Лист4"}</definedName>
    <definedName name="цццецц" localSheetId="9" hidden="1">{#N/A,#N/A,FALSE,"Лист4"}</definedName>
    <definedName name="цццецц" localSheetId="48" hidden="1">{#N/A,#N/A,FALSE,"Лист4"}</definedName>
    <definedName name="цццецц" localSheetId="49" hidden="1">{#N/A,#N/A,FALSE,"Лист4"}</definedName>
    <definedName name="цццецц" hidden="1">{#N/A,#N/A,FALSE,"Лист4"}</definedName>
    <definedName name="цццкеец" localSheetId="10" hidden="1">{#N/A,#N/A,FALSE,"Лист4"}</definedName>
    <definedName name="цццкеец" localSheetId="11" hidden="1">{#N/A,#N/A,FALSE,"Лист4"}</definedName>
    <definedName name="цццкеец" localSheetId="17" hidden="1">{#N/A,#N/A,FALSE,"Лист4"}</definedName>
    <definedName name="цццкеец" localSheetId="27" hidden="1">{#N/A,#N/A,FALSE,"Лист4"}</definedName>
    <definedName name="цццкеец" localSheetId="31" hidden="1">{#N/A,#N/A,FALSE,"Лист4"}</definedName>
    <definedName name="цццкеец" localSheetId="40" hidden="1">{#N/A,#N/A,FALSE,"Лист4"}</definedName>
    <definedName name="цццкеец" localSheetId="41" hidden="1">{#N/A,#N/A,FALSE,"Лист4"}</definedName>
    <definedName name="цццкеец" localSheetId="6" hidden="1">{#N/A,#N/A,FALSE,"Лист4"}</definedName>
    <definedName name="цццкеец" localSheetId="7" hidden="1">{#N/A,#N/A,FALSE,"Лист4"}</definedName>
    <definedName name="цццкеец" localSheetId="8" hidden="1">{#N/A,#N/A,FALSE,"Лист4"}</definedName>
    <definedName name="цццкеец" localSheetId="9" hidden="1">{#N/A,#N/A,FALSE,"Лист4"}</definedName>
    <definedName name="цццкеец" localSheetId="48" hidden="1">{#N/A,#N/A,FALSE,"Лист4"}</definedName>
    <definedName name="цццкеец" localSheetId="49" hidden="1">{#N/A,#N/A,FALSE,"Лист4"}</definedName>
    <definedName name="цццкеец" hidden="1">{#N/A,#N/A,FALSE,"Лист4"}</definedName>
    <definedName name="цццц" localSheetId="10" hidden="1">{#N/A,#N/A,FALSE,"Лист4"}</definedName>
    <definedName name="цццц" localSheetId="11" hidden="1">{#N/A,#N/A,FALSE,"Лист4"}</definedName>
    <definedName name="цццц" localSheetId="17" hidden="1">{#N/A,#N/A,FALSE,"Лист4"}</definedName>
    <definedName name="цццц" localSheetId="27" hidden="1">{#N/A,#N/A,FALSE,"Лист4"}</definedName>
    <definedName name="цццц" localSheetId="31" hidden="1">{#N/A,#N/A,FALSE,"Лист4"}</definedName>
    <definedName name="цццц" localSheetId="40" hidden="1">{#N/A,#N/A,FALSE,"Лист4"}</definedName>
    <definedName name="цццц" localSheetId="41" hidden="1">{#N/A,#N/A,FALSE,"Лист4"}</definedName>
    <definedName name="цццц" localSheetId="6" hidden="1">{#N/A,#N/A,FALSE,"Лист4"}</definedName>
    <definedName name="цццц" localSheetId="7" hidden="1">{#N/A,#N/A,FALSE,"Лист4"}</definedName>
    <definedName name="цццц" localSheetId="8" hidden="1">{#N/A,#N/A,FALSE,"Лист4"}</definedName>
    <definedName name="цццц" localSheetId="9" hidden="1">{#N/A,#N/A,FALSE,"Лист4"}</definedName>
    <definedName name="цццц" localSheetId="48" hidden="1">{#N/A,#N/A,FALSE,"Лист4"}</definedName>
    <definedName name="цццц" localSheetId="49" hidden="1">{#N/A,#N/A,FALSE,"Лист4"}</definedName>
    <definedName name="цццц" hidden="1">{#N/A,#N/A,FALSE,"Лист4"}</definedName>
    <definedName name="ццццкц" localSheetId="10" hidden="1">{#N/A,#N/A,FALSE,"Лист4"}</definedName>
    <definedName name="ццццкц" localSheetId="11" hidden="1">{#N/A,#N/A,FALSE,"Лист4"}</definedName>
    <definedName name="ццццкц" localSheetId="17" hidden="1">{#N/A,#N/A,FALSE,"Лист4"}</definedName>
    <definedName name="ццццкц" localSheetId="27" hidden="1">{#N/A,#N/A,FALSE,"Лист4"}</definedName>
    <definedName name="ццццкц" localSheetId="31" hidden="1">{#N/A,#N/A,FALSE,"Лист4"}</definedName>
    <definedName name="ццццкц" localSheetId="40" hidden="1">{#N/A,#N/A,FALSE,"Лист4"}</definedName>
    <definedName name="ццццкц" localSheetId="41" hidden="1">{#N/A,#N/A,FALSE,"Лист4"}</definedName>
    <definedName name="ццццкц" localSheetId="6" hidden="1">{#N/A,#N/A,FALSE,"Лист4"}</definedName>
    <definedName name="ццццкц" localSheetId="7" hidden="1">{#N/A,#N/A,FALSE,"Лист4"}</definedName>
    <definedName name="ццццкц" localSheetId="8" hidden="1">{#N/A,#N/A,FALSE,"Лист4"}</definedName>
    <definedName name="ццццкц" localSheetId="9" hidden="1">{#N/A,#N/A,FALSE,"Лист4"}</definedName>
    <definedName name="ццццкц" localSheetId="48" hidden="1">{#N/A,#N/A,FALSE,"Лист4"}</definedName>
    <definedName name="ццццкц" localSheetId="49" hidden="1">{#N/A,#N/A,FALSE,"Лист4"}</definedName>
    <definedName name="ццццкц" hidden="1">{#N/A,#N/A,FALSE,"Лист4"}</definedName>
    <definedName name="ццццц" localSheetId="10" hidden="1">{#N/A,#N/A,FALSE,"Лист4"}</definedName>
    <definedName name="ццццц" localSheetId="11" hidden="1">{#N/A,#N/A,FALSE,"Лист4"}</definedName>
    <definedName name="ццццц" localSheetId="17" hidden="1">{#N/A,#N/A,FALSE,"Лист4"}</definedName>
    <definedName name="ццццц" localSheetId="27" hidden="1">{#N/A,#N/A,FALSE,"Лист4"}</definedName>
    <definedName name="ццццц" localSheetId="31" hidden="1">{#N/A,#N/A,FALSE,"Лист4"}</definedName>
    <definedName name="ццццц" localSheetId="40" hidden="1">{#N/A,#N/A,FALSE,"Лист4"}</definedName>
    <definedName name="ццццц" localSheetId="41" hidden="1">{#N/A,#N/A,FALSE,"Лист4"}</definedName>
    <definedName name="ццццц" localSheetId="6" hidden="1">{#N/A,#N/A,FALSE,"Лист4"}</definedName>
    <definedName name="ццццц" localSheetId="7" hidden="1">{#N/A,#N/A,FALSE,"Лист4"}</definedName>
    <definedName name="ццццц" localSheetId="8" hidden="1">{#N/A,#N/A,FALSE,"Лист4"}</definedName>
    <definedName name="ццццц" localSheetId="9" hidden="1">{#N/A,#N/A,FALSE,"Лист4"}</definedName>
    <definedName name="ццццц" localSheetId="48" hidden="1">{#N/A,#N/A,FALSE,"Лист4"}</definedName>
    <definedName name="ццццц" localSheetId="49" hidden="1">{#N/A,#N/A,FALSE,"Лист4"}</definedName>
    <definedName name="ццццц" hidden="1">{#N/A,#N/A,FALSE,"Лист4"}</definedName>
    <definedName name="цццццц" localSheetId="10" hidden="1">{#N/A,#N/A,FALSE,"Лист4"}</definedName>
    <definedName name="цццццц" localSheetId="11" hidden="1">{#N/A,#N/A,FALSE,"Лист4"}</definedName>
    <definedName name="цццццц" localSheetId="17" hidden="1">{#N/A,#N/A,FALSE,"Лист4"}</definedName>
    <definedName name="цццццц" localSheetId="27" hidden="1">{#N/A,#N/A,FALSE,"Лист4"}</definedName>
    <definedName name="цццццц" localSheetId="31" hidden="1">{#N/A,#N/A,FALSE,"Лист4"}</definedName>
    <definedName name="цццццц" localSheetId="40" hidden="1">{#N/A,#N/A,FALSE,"Лист4"}</definedName>
    <definedName name="цццццц" localSheetId="41" hidden="1">{#N/A,#N/A,FALSE,"Лист4"}</definedName>
    <definedName name="цццццц" localSheetId="6" hidden="1">{#N/A,#N/A,FALSE,"Лист4"}</definedName>
    <definedName name="цццццц" localSheetId="7" hidden="1">{#N/A,#N/A,FALSE,"Лист4"}</definedName>
    <definedName name="цццццц" localSheetId="8" hidden="1">{#N/A,#N/A,FALSE,"Лист4"}</definedName>
    <definedName name="цццццц" localSheetId="9" hidden="1">{#N/A,#N/A,FALSE,"Лист4"}</definedName>
    <definedName name="цццццц" localSheetId="48" hidden="1">{#N/A,#N/A,FALSE,"Лист4"}</definedName>
    <definedName name="цццццц" localSheetId="49" hidden="1">{#N/A,#N/A,FALSE,"Лист4"}</definedName>
    <definedName name="цццццц" hidden="1">{#N/A,#N/A,FALSE,"Лист4"}</definedName>
    <definedName name="чву" localSheetId="10" hidden="1">{#N/A,#N/A,FALSE,"Лист4"}</definedName>
    <definedName name="чву" localSheetId="11" hidden="1">{#N/A,#N/A,FALSE,"Лист4"}</definedName>
    <definedName name="чву" localSheetId="17" hidden="1">{#N/A,#N/A,FALSE,"Лист4"}</definedName>
    <definedName name="чву" localSheetId="27" hidden="1">{#N/A,#N/A,FALSE,"Лист4"}</definedName>
    <definedName name="чву" localSheetId="31" hidden="1">{#N/A,#N/A,FALSE,"Лист4"}</definedName>
    <definedName name="чву" localSheetId="40" hidden="1">{#N/A,#N/A,FALSE,"Лист4"}</definedName>
    <definedName name="чву" localSheetId="41" hidden="1">{#N/A,#N/A,FALSE,"Лист4"}</definedName>
    <definedName name="чву" localSheetId="6" hidden="1">{#N/A,#N/A,FALSE,"Лист4"}</definedName>
    <definedName name="чву" localSheetId="7" hidden="1">{#N/A,#N/A,FALSE,"Лист4"}</definedName>
    <definedName name="чву" localSheetId="8" hidden="1">{#N/A,#N/A,FALSE,"Лист4"}</definedName>
    <definedName name="чву" localSheetId="9" hidden="1">{#N/A,#N/A,FALSE,"Лист4"}</definedName>
    <definedName name="чву" localSheetId="48" hidden="1">{#N/A,#N/A,FALSE,"Лист4"}</definedName>
    <definedName name="чву" localSheetId="49" hidden="1">{#N/A,#N/A,FALSE,"Лист4"}</definedName>
    <definedName name="чву" hidden="1">{#N/A,#N/A,FALSE,"Лист4"}</definedName>
    <definedName name="чч" localSheetId="10" hidden="1">{#N/A,#N/A,FALSE,"Лист4"}</definedName>
    <definedName name="чч" localSheetId="11" hidden="1">{#N/A,#N/A,FALSE,"Лист4"}</definedName>
    <definedName name="чч" localSheetId="17" hidden="1">{#N/A,#N/A,FALSE,"Лист4"}</definedName>
    <definedName name="чч" localSheetId="27" hidden="1">{#N/A,#N/A,FALSE,"Лист4"}</definedName>
    <definedName name="чч" localSheetId="31" hidden="1">{#N/A,#N/A,FALSE,"Лист4"}</definedName>
    <definedName name="чч" localSheetId="40" hidden="1">{#N/A,#N/A,FALSE,"Лист4"}</definedName>
    <definedName name="чч" localSheetId="41" hidden="1">{#N/A,#N/A,FALSE,"Лист4"}</definedName>
    <definedName name="чч" localSheetId="6" hidden="1">{#N/A,#N/A,FALSE,"Лист4"}</definedName>
    <definedName name="чч" localSheetId="7" hidden="1">{#N/A,#N/A,FALSE,"Лист4"}</definedName>
    <definedName name="чч" localSheetId="8" hidden="1">{#N/A,#N/A,FALSE,"Лист4"}</definedName>
    <definedName name="чч" localSheetId="9" hidden="1">{#N/A,#N/A,FALSE,"Лист4"}</definedName>
    <definedName name="чч" localSheetId="48" hidden="1">{#N/A,#N/A,FALSE,"Лист4"}</definedName>
    <definedName name="чч" localSheetId="49" hidden="1">{#N/A,#N/A,FALSE,"Лист4"}</definedName>
    <definedName name="чч" hidden="1">{#N/A,#N/A,FALSE,"Лист4"}</definedName>
    <definedName name="ччч" localSheetId="10" hidden="1">{#N/A,#N/A,FALSE,"Лист4"}</definedName>
    <definedName name="ччч" localSheetId="11" hidden="1">{#N/A,#N/A,FALSE,"Лист4"}</definedName>
    <definedName name="ччч" localSheetId="17" hidden="1">{#N/A,#N/A,FALSE,"Лист4"}</definedName>
    <definedName name="ччч" localSheetId="27" hidden="1">{#N/A,#N/A,FALSE,"Лист4"}</definedName>
    <definedName name="ччч" localSheetId="31" hidden="1">{#N/A,#N/A,FALSE,"Лист4"}</definedName>
    <definedName name="ччч" localSheetId="40" hidden="1">{#N/A,#N/A,FALSE,"Лист4"}</definedName>
    <definedName name="ччч" localSheetId="41" hidden="1">{#N/A,#N/A,FALSE,"Лист4"}</definedName>
    <definedName name="ччч" localSheetId="6" hidden="1">{#N/A,#N/A,FALSE,"Лист4"}</definedName>
    <definedName name="ччч" localSheetId="7" hidden="1">{#N/A,#N/A,FALSE,"Лист4"}</definedName>
    <definedName name="ччч" localSheetId="8" hidden="1">{#N/A,#N/A,FALSE,"Лист4"}</definedName>
    <definedName name="ччч" localSheetId="9" hidden="1">{#N/A,#N/A,FALSE,"Лист4"}</definedName>
    <definedName name="ччч" localSheetId="48" hidden="1">{#N/A,#N/A,FALSE,"Лист4"}</definedName>
    <definedName name="ччч" localSheetId="49" hidden="1">{#N/A,#N/A,FALSE,"Лист4"}</definedName>
    <definedName name="ччч" hidden="1">{#N/A,#N/A,FALSE,"Лист4"}</definedName>
    <definedName name="шш" localSheetId="10" hidden="1">{#N/A,#N/A,FALSE,"Лист4"}</definedName>
    <definedName name="шш" localSheetId="11" hidden="1">{#N/A,#N/A,FALSE,"Лист4"}</definedName>
    <definedName name="шш" localSheetId="17" hidden="1">{#N/A,#N/A,FALSE,"Лист4"}</definedName>
    <definedName name="шш" localSheetId="27" hidden="1">{#N/A,#N/A,FALSE,"Лист4"}</definedName>
    <definedName name="шш" localSheetId="31" hidden="1">{#N/A,#N/A,FALSE,"Лист4"}</definedName>
    <definedName name="шш" localSheetId="40" hidden="1">{#N/A,#N/A,FALSE,"Лист4"}</definedName>
    <definedName name="шш" localSheetId="41" hidden="1">{#N/A,#N/A,FALSE,"Лист4"}</definedName>
    <definedName name="шш" localSheetId="6" hidden="1">{#N/A,#N/A,FALSE,"Лист4"}</definedName>
    <definedName name="шш" localSheetId="7" hidden="1">{#N/A,#N/A,FALSE,"Лист4"}</definedName>
    <definedName name="шш" localSheetId="8" hidden="1">{#N/A,#N/A,FALSE,"Лист4"}</definedName>
    <definedName name="шш" localSheetId="9" hidden="1">{#N/A,#N/A,FALSE,"Лист4"}</definedName>
    <definedName name="шш" localSheetId="48" hidden="1">{#N/A,#N/A,FALSE,"Лист4"}</definedName>
    <definedName name="шш" localSheetId="49" hidden="1">{#N/A,#N/A,FALSE,"Лист4"}</definedName>
    <definedName name="шш" hidden="1">{#N/A,#N/A,FALSE,"Лист4"}</definedName>
    <definedName name="шшшш" localSheetId="10" hidden="1">{#N/A,#N/A,FALSE,"Лист4"}</definedName>
    <definedName name="шшшш" localSheetId="11" hidden="1">{#N/A,#N/A,FALSE,"Лист4"}</definedName>
    <definedName name="шшшш" localSheetId="17" hidden="1">{#N/A,#N/A,FALSE,"Лист4"}</definedName>
    <definedName name="шшшш" localSheetId="27" hidden="1">{#N/A,#N/A,FALSE,"Лист4"}</definedName>
    <definedName name="шшшш" localSheetId="31" hidden="1">{#N/A,#N/A,FALSE,"Лист4"}</definedName>
    <definedName name="шшшш" localSheetId="40" hidden="1">{#N/A,#N/A,FALSE,"Лист4"}</definedName>
    <definedName name="шшшш" localSheetId="41" hidden="1">{#N/A,#N/A,FALSE,"Лист4"}</definedName>
    <definedName name="шшшш" localSheetId="6" hidden="1">{#N/A,#N/A,FALSE,"Лист4"}</definedName>
    <definedName name="шшшш" localSheetId="7" hidden="1">{#N/A,#N/A,FALSE,"Лист4"}</definedName>
    <definedName name="шшшш" localSheetId="8" hidden="1">{#N/A,#N/A,FALSE,"Лист4"}</definedName>
    <definedName name="шшшш" localSheetId="9" hidden="1">{#N/A,#N/A,FALSE,"Лист4"}</definedName>
    <definedName name="шшшш" localSheetId="48" hidden="1">{#N/A,#N/A,FALSE,"Лист4"}</definedName>
    <definedName name="шшшш" localSheetId="49" hidden="1">{#N/A,#N/A,FALSE,"Лист4"}</definedName>
    <definedName name="шшшш" hidden="1">{#N/A,#N/A,FALSE,"Лист4"}</definedName>
    <definedName name="щщ" localSheetId="10" hidden="1">{#N/A,#N/A,FALSE,"Лист4"}</definedName>
    <definedName name="щщ" localSheetId="11" hidden="1">{#N/A,#N/A,FALSE,"Лист4"}</definedName>
    <definedName name="щщ" localSheetId="17" hidden="1">{#N/A,#N/A,FALSE,"Лист4"}</definedName>
    <definedName name="щщ" localSheetId="27" hidden="1">{#N/A,#N/A,FALSE,"Лист4"}</definedName>
    <definedName name="щщ" localSheetId="31" hidden="1">{#N/A,#N/A,FALSE,"Лист4"}</definedName>
    <definedName name="щщ" localSheetId="40" hidden="1">{#N/A,#N/A,FALSE,"Лист4"}</definedName>
    <definedName name="щщ" localSheetId="41" hidden="1">{#N/A,#N/A,FALSE,"Лист4"}</definedName>
    <definedName name="щщ" localSheetId="6" hidden="1">{#N/A,#N/A,FALSE,"Лист4"}</definedName>
    <definedName name="щщ" localSheetId="7" hidden="1">{#N/A,#N/A,FALSE,"Лист4"}</definedName>
    <definedName name="щщ" localSheetId="8" hidden="1">{#N/A,#N/A,FALSE,"Лист4"}</definedName>
    <definedName name="щщ" localSheetId="9" hidden="1">{#N/A,#N/A,FALSE,"Лист4"}</definedName>
    <definedName name="щщ" localSheetId="48" hidden="1">{#N/A,#N/A,FALSE,"Лист4"}</definedName>
    <definedName name="щщ" localSheetId="49" hidden="1">{#N/A,#N/A,FALSE,"Лист4"}</definedName>
    <definedName name="щщ" hidden="1">{#N/A,#N/A,FALSE,"Лист4"}</definedName>
    <definedName name="щщщ" localSheetId="10" hidden="1">{#N/A,#N/A,FALSE,"Лист4"}</definedName>
    <definedName name="щщщ" localSheetId="11" hidden="1">{#N/A,#N/A,FALSE,"Лист4"}</definedName>
    <definedName name="щщщ" localSheetId="17" hidden="1">{#N/A,#N/A,FALSE,"Лист4"}</definedName>
    <definedName name="щщщ" localSheetId="27" hidden="1">{#N/A,#N/A,FALSE,"Лист4"}</definedName>
    <definedName name="щщщ" localSheetId="31" hidden="1">{#N/A,#N/A,FALSE,"Лист4"}</definedName>
    <definedName name="щщщ" localSheetId="40" hidden="1">{#N/A,#N/A,FALSE,"Лист4"}</definedName>
    <definedName name="щщщ" localSheetId="41" hidden="1">{#N/A,#N/A,FALSE,"Лист4"}</definedName>
    <definedName name="щщщ" localSheetId="6" hidden="1">{#N/A,#N/A,FALSE,"Лист4"}</definedName>
    <definedName name="щщщ" localSheetId="7" hidden="1">{#N/A,#N/A,FALSE,"Лист4"}</definedName>
    <definedName name="щщщ" localSheetId="8" hidden="1">{#N/A,#N/A,FALSE,"Лист4"}</definedName>
    <definedName name="щщщ" localSheetId="9" hidden="1">{#N/A,#N/A,FALSE,"Лист4"}</definedName>
    <definedName name="щщщ" localSheetId="48" hidden="1">{#N/A,#N/A,FALSE,"Лист4"}</definedName>
    <definedName name="щщщ" localSheetId="49" hidden="1">{#N/A,#N/A,FALSE,"Лист4"}</definedName>
    <definedName name="щщщ" hidden="1">{#N/A,#N/A,FALSE,"Лист4"}</definedName>
    <definedName name="щщщшг" localSheetId="10" hidden="1">{#N/A,#N/A,FALSE,"Лист4"}</definedName>
    <definedName name="щщщшг" localSheetId="11" hidden="1">{#N/A,#N/A,FALSE,"Лист4"}</definedName>
    <definedName name="щщщшг" localSheetId="17" hidden="1">{#N/A,#N/A,FALSE,"Лист4"}</definedName>
    <definedName name="щщщшг" localSheetId="27" hidden="1">{#N/A,#N/A,FALSE,"Лист4"}</definedName>
    <definedName name="щщщшг" localSheetId="31" hidden="1">{#N/A,#N/A,FALSE,"Лист4"}</definedName>
    <definedName name="щщщшг" localSheetId="40" hidden="1">{#N/A,#N/A,FALSE,"Лист4"}</definedName>
    <definedName name="щщщшг" localSheetId="41" hidden="1">{#N/A,#N/A,FALSE,"Лист4"}</definedName>
    <definedName name="щщщшг" localSheetId="6" hidden="1">{#N/A,#N/A,FALSE,"Лист4"}</definedName>
    <definedName name="щщщшг" localSheetId="7" hidden="1">{#N/A,#N/A,FALSE,"Лист4"}</definedName>
    <definedName name="щщщшг" localSheetId="8" hidden="1">{#N/A,#N/A,FALSE,"Лист4"}</definedName>
    <definedName name="щщщшг" localSheetId="9" hidden="1">{#N/A,#N/A,FALSE,"Лист4"}</definedName>
    <definedName name="щщщшг" localSheetId="48" hidden="1">{#N/A,#N/A,FALSE,"Лист4"}</definedName>
    <definedName name="щщщшг" localSheetId="49" hidden="1">{#N/A,#N/A,FALSE,"Лист4"}</definedName>
    <definedName name="щщщшг" hidden="1">{#N/A,#N/A,FALSE,"Лист4"}</definedName>
    <definedName name="элд" localSheetId="10" hidden="1">{"'Всего'!$A$1:$F$19"}</definedName>
    <definedName name="элд" localSheetId="11" hidden="1">{"'Всего'!$A$1:$F$19"}</definedName>
    <definedName name="элд" localSheetId="17" hidden="1">{"'Всего'!$A$1:$F$19"}</definedName>
    <definedName name="элд" localSheetId="27" hidden="1">{"'Всего'!$A$1:$F$19"}</definedName>
    <definedName name="элд" localSheetId="31" hidden="1">{"'Всего'!$A$1:$F$19"}</definedName>
    <definedName name="элд" localSheetId="6" hidden="1">{"'Всего'!$A$1:$F$19"}</definedName>
    <definedName name="элд" localSheetId="7" hidden="1">{"'Всего'!$A$1:$F$19"}</definedName>
    <definedName name="элд" localSheetId="8" hidden="1">{"'Всего'!$A$1:$F$19"}</definedName>
    <definedName name="элд" localSheetId="9" hidden="1">{"'Всего'!$A$1:$F$19"}</definedName>
    <definedName name="элд" localSheetId="48" hidden="1">{"'Всего'!$A$1:$F$19"}</definedName>
    <definedName name="элд" localSheetId="49" hidden="1">{"'Всего'!$A$1:$F$19"}</definedName>
    <definedName name="элд" hidden="1">{"'Всего'!$A$1:$F$19"}</definedName>
    <definedName name="юю" localSheetId="10" hidden="1">{#N/A,#N/A,FALSE,"Лист4"}</definedName>
    <definedName name="юю" localSheetId="11" hidden="1">{#N/A,#N/A,FALSE,"Лист4"}</definedName>
    <definedName name="юю" localSheetId="17" hidden="1">{#N/A,#N/A,FALSE,"Лист4"}</definedName>
    <definedName name="юю" localSheetId="27" hidden="1">{#N/A,#N/A,FALSE,"Лист4"}</definedName>
    <definedName name="юю" localSheetId="31" hidden="1">{#N/A,#N/A,FALSE,"Лист4"}</definedName>
    <definedName name="юю" localSheetId="40" hidden="1">{#N/A,#N/A,FALSE,"Лист4"}</definedName>
    <definedName name="юю" localSheetId="41" hidden="1">{#N/A,#N/A,FALSE,"Лист4"}</definedName>
    <definedName name="юю" localSheetId="6" hidden="1">{#N/A,#N/A,FALSE,"Лист4"}</definedName>
    <definedName name="юю" localSheetId="7" hidden="1">{#N/A,#N/A,FALSE,"Лист4"}</definedName>
    <definedName name="юю" localSheetId="8" hidden="1">{#N/A,#N/A,FALSE,"Лист4"}</definedName>
    <definedName name="юю" localSheetId="9" hidden="1">{#N/A,#N/A,FALSE,"Лист4"}</definedName>
    <definedName name="юю" localSheetId="48" hidden="1">{#N/A,#N/A,FALSE,"Лист4"}</definedName>
    <definedName name="юю" localSheetId="49" hidden="1">{#N/A,#N/A,FALSE,"Лист4"}</definedName>
    <definedName name="юю" hidden="1">{#N/A,#N/A,FALSE,"Лист4"}</definedName>
    <definedName name="ююю" localSheetId="10" hidden="1">{#N/A,#N/A,FALSE,"Лист4"}</definedName>
    <definedName name="ююю" localSheetId="11" hidden="1">{#N/A,#N/A,FALSE,"Лист4"}</definedName>
    <definedName name="ююю" localSheetId="17" hidden="1">{#N/A,#N/A,FALSE,"Лист4"}</definedName>
    <definedName name="ююю" localSheetId="27" hidden="1">{#N/A,#N/A,FALSE,"Лист4"}</definedName>
    <definedName name="ююю" localSheetId="31" hidden="1">{#N/A,#N/A,FALSE,"Лист4"}</definedName>
    <definedName name="ююю" localSheetId="40" hidden="1">{#N/A,#N/A,FALSE,"Лист4"}</definedName>
    <definedName name="ююю" localSheetId="41" hidden="1">{#N/A,#N/A,FALSE,"Лист4"}</definedName>
    <definedName name="ююю" localSheetId="6" hidden="1">{#N/A,#N/A,FALSE,"Лист4"}</definedName>
    <definedName name="ююю" localSheetId="7" hidden="1">{#N/A,#N/A,FALSE,"Лист4"}</definedName>
    <definedName name="ююю" localSheetId="8" hidden="1">{#N/A,#N/A,FALSE,"Лист4"}</definedName>
    <definedName name="ююю" localSheetId="9" hidden="1">{#N/A,#N/A,FALSE,"Лист4"}</definedName>
    <definedName name="ююю" localSheetId="48" hidden="1">{#N/A,#N/A,FALSE,"Лист4"}</definedName>
    <definedName name="ююю" localSheetId="49" hidden="1">{#N/A,#N/A,FALSE,"Лист4"}</definedName>
    <definedName name="ююю" hidden="1">{#N/A,#N/A,FALSE,"Лист4"}</definedName>
    <definedName name="яяя" localSheetId="10" hidden="1">{#N/A,#N/A,FALSE,"Лист4"}</definedName>
    <definedName name="яяя" localSheetId="11" hidden="1">{#N/A,#N/A,FALSE,"Лист4"}</definedName>
    <definedName name="яяя" localSheetId="17" hidden="1">{#N/A,#N/A,FALSE,"Лист4"}</definedName>
    <definedName name="яяя" localSheetId="27" hidden="1">{#N/A,#N/A,FALSE,"Лист4"}</definedName>
    <definedName name="яяя" localSheetId="31" hidden="1">{#N/A,#N/A,FALSE,"Лист4"}</definedName>
    <definedName name="яяя" localSheetId="40" hidden="1">{#N/A,#N/A,FALSE,"Лист4"}</definedName>
    <definedName name="яяя" localSheetId="41" hidden="1">{#N/A,#N/A,FALSE,"Лист4"}</definedName>
    <definedName name="яяя" localSheetId="6" hidden="1">{#N/A,#N/A,FALSE,"Лист4"}</definedName>
    <definedName name="яяя" localSheetId="7" hidden="1">{#N/A,#N/A,FALSE,"Лист4"}</definedName>
    <definedName name="яяя" localSheetId="8" hidden="1">{#N/A,#N/A,FALSE,"Лист4"}</definedName>
    <definedName name="яяя" localSheetId="9" hidden="1">{#N/A,#N/A,FALSE,"Лист4"}</definedName>
    <definedName name="яяя" localSheetId="48" hidden="1">{#N/A,#N/A,FALSE,"Лист4"}</definedName>
    <definedName name="яяя" localSheetId="49" hidden="1">{#N/A,#N/A,FALSE,"Лист4"}</definedName>
    <definedName name="яяя" hidden="1">{#N/A,#N/A,FALSE,"Лист4"}</definedName>
    <definedName name="яяяя" localSheetId="10" hidden="1">{#N/A,#N/A,FALSE,"Лист4"}</definedName>
    <definedName name="яяяя" localSheetId="11" hidden="1">{#N/A,#N/A,FALSE,"Лист4"}</definedName>
    <definedName name="яяяя" localSheetId="17" hidden="1">{#N/A,#N/A,FALSE,"Лист4"}</definedName>
    <definedName name="яяяя" localSheetId="27" hidden="1">{#N/A,#N/A,FALSE,"Лист4"}</definedName>
    <definedName name="яяяя" localSheetId="31" hidden="1">{#N/A,#N/A,FALSE,"Лист4"}</definedName>
    <definedName name="яяяя" localSheetId="40" hidden="1">{#N/A,#N/A,FALSE,"Лист4"}</definedName>
    <definedName name="яяяя" localSheetId="41" hidden="1">{#N/A,#N/A,FALSE,"Лист4"}</definedName>
    <definedName name="яяяя" localSheetId="6" hidden="1">{#N/A,#N/A,FALSE,"Лист4"}</definedName>
    <definedName name="яяяя" localSheetId="7" hidden="1">{#N/A,#N/A,FALSE,"Лист4"}</definedName>
    <definedName name="яяяя" localSheetId="8" hidden="1">{#N/A,#N/A,FALSE,"Лист4"}</definedName>
    <definedName name="яяяя" localSheetId="9" hidden="1">{#N/A,#N/A,FALSE,"Лист4"}</definedName>
    <definedName name="яяяя" localSheetId="48" hidden="1">{#N/A,#N/A,FALSE,"Лист4"}</definedName>
    <definedName name="яяяя" localSheetId="49" hidden="1">{#N/A,#N/A,FALSE,"Лист4"}</definedName>
    <definedName name="яяяя" hidden="1">{#N/A,#N/A,FALSE,"Лист4"}</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54" i="461" l="1"/>
  <c r="K54" i="461"/>
  <c r="J54" i="461"/>
  <c r="G10" i="456" l="1"/>
  <c r="L10" i="456" s="1"/>
  <c r="M10" i="456"/>
  <c r="G11" i="456"/>
  <c r="G12" i="456"/>
  <c r="L12" i="456" s="1"/>
  <c r="M12" i="456"/>
  <c r="G13" i="456"/>
  <c r="G14" i="456"/>
  <c r="L14" i="456" s="1"/>
  <c r="M14" i="456"/>
  <c r="G15" i="456"/>
  <c r="G16" i="456"/>
  <c r="L16" i="456" s="1"/>
  <c r="M16" i="456"/>
  <c r="G17" i="456"/>
  <c r="G18" i="456"/>
  <c r="L18" i="456" s="1"/>
  <c r="M18" i="456"/>
  <c r="G19" i="456"/>
  <c r="G20" i="456"/>
  <c r="L20" i="456" s="1"/>
  <c r="M20" i="456"/>
  <c r="G21" i="456"/>
  <c r="G22" i="456"/>
  <c r="L22" i="456" s="1"/>
  <c r="M22" i="456"/>
  <c r="G23" i="456"/>
  <c r="G24" i="456"/>
  <c r="L24" i="456" s="1"/>
  <c r="M24" i="456"/>
  <c r="G10" i="455"/>
  <c r="M10" i="455" s="1"/>
  <c r="N10" i="455"/>
  <c r="G11" i="455"/>
  <c r="G12" i="455"/>
  <c r="M12" i="455" s="1"/>
  <c r="N12" i="455"/>
  <c r="G13" i="455"/>
  <c r="G14" i="455"/>
  <c r="M14" i="455" s="1"/>
  <c r="N14" i="455"/>
  <c r="G15" i="455"/>
  <c r="G16" i="455"/>
  <c r="M16" i="455" s="1"/>
  <c r="N16" i="455"/>
  <c r="G17" i="455"/>
  <c r="G18" i="455"/>
  <c r="M18" i="455" s="1"/>
  <c r="N18" i="455"/>
  <c r="G19" i="455"/>
  <c r="G20" i="455"/>
  <c r="M20" i="455" s="1"/>
  <c r="N20" i="455"/>
  <c r="G21" i="455"/>
  <c r="G22" i="455"/>
  <c r="M22" i="455" s="1"/>
  <c r="N22" i="455"/>
  <c r="G23" i="455"/>
  <c r="G24" i="455"/>
  <c r="M24" i="455" s="1"/>
  <c r="N24" i="455"/>
  <c r="G10" i="454"/>
  <c r="K10" i="454" s="1"/>
  <c r="L10" i="454"/>
  <c r="G11" i="454"/>
  <c r="G12" i="454"/>
  <c r="K12" i="454" s="1"/>
  <c r="L12" i="454"/>
  <c r="G13" i="454"/>
  <c r="G14" i="454"/>
  <c r="K14" i="454" s="1"/>
  <c r="L14" i="454"/>
  <c r="G15" i="454"/>
  <c r="G16" i="454"/>
  <c r="K16" i="454" s="1"/>
  <c r="L16" i="454"/>
  <c r="G17" i="454"/>
  <c r="G18" i="454"/>
  <c r="K18" i="454" s="1"/>
  <c r="L18" i="454"/>
  <c r="G19" i="454"/>
  <c r="G20" i="454"/>
  <c r="K20" i="454" s="1"/>
  <c r="L20" i="454"/>
  <c r="G21" i="454"/>
  <c r="G22" i="454"/>
  <c r="K22" i="454" s="1"/>
  <c r="L22" i="454"/>
  <c r="G23" i="454"/>
  <c r="G24" i="454"/>
  <c r="K24" i="454" s="1"/>
  <c r="L24" i="454"/>
  <c r="G10" i="453"/>
  <c r="L10" i="453" s="1"/>
  <c r="G11" i="453"/>
  <c r="G12" i="453"/>
  <c r="L12" i="453" s="1"/>
  <c r="G13" i="453"/>
  <c r="G14" i="453"/>
  <c r="L14" i="453" s="1"/>
  <c r="G15" i="453"/>
  <c r="G16" i="453"/>
  <c r="L16" i="453" s="1"/>
  <c r="G17" i="453"/>
  <c r="G18" i="453"/>
  <c r="L18" i="453" s="1"/>
  <c r="G19" i="453"/>
  <c r="G20" i="453"/>
  <c r="L20" i="453" s="1"/>
  <c r="G21" i="453"/>
  <c r="G22" i="453"/>
  <c r="L22" i="453" s="1"/>
  <c r="G23" i="453"/>
  <c r="G24" i="453"/>
  <c r="L24" i="453" s="1"/>
  <c r="M24" i="453" l="1"/>
  <c r="M22" i="453"/>
  <c r="M20" i="453"/>
  <c r="M18" i="453"/>
  <c r="M16" i="453"/>
  <c r="M14" i="453"/>
  <c r="M12" i="453"/>
  <c r="M10" i="453"/>
  <c r="G14" i="451" l="1"/>
  <c r="H14" i="451"/>
  <c r="I14" i="451"/>
  <c r="J14" i="451"/>
  <c r="K14" i="451"/>
  <c r="L14" i="451"/>
  <c r="G13" i="450"/>
  <c r="H13" i="450"/>
  <c r="I13" i="450"/>
  <c r="J13" i="450"/>
  <c r="K13" i="450"/>
  <c r="L13" i="450"/>
  <c r="G12" i="448"/>
  <c r="H12" i="448"/>
  <c r="I12" i="448"/>
  <c r="J12" i="448"/>
  <c r="K12" i="448"/>
  <c r="L12" i="448"/>
  <c r="G12" i="446" l="1"/>
  <c r="H12" i="446"/>
  <c r="I12" i="446"/>
  <c r="J12" i="446"/>
  <c r="K12" i="446"/>
  <c r="L12" i="446"/>
  <c r="I13" i="437" l="1"/>
  <c r="I14" i="437"/>
  <c r="I15" i="437"/>
  <c r="I16" i="437"/>
  <c r="I17" i="437"/>
  <c r="I18" i="437"/>
</calcChain>
</file>

<file path=xl/sharedStrings.xml><?xml version="1.0" encoding="utf-8"?>
<sst xmlns="http://schemas.openxmlformats.org/spreadsheetml/2006/main" count="1421" uniqueCount="629">
  <si>
    <t>Title</t>
  </si>
  <si>
    <t>Title:</t>
  </si>
  <si>
    <t>Source:</t>
  </si>
  <si>
    <t>Note:</t>
  </si>
  <si>
    <t>Назва:</t>
  </si>
  <si>
    <t>Примітка:</t>
  </si>
  <si>
    <t>Джерело:</t>
  </si>
  <si>
    <t>НБУ</t>
  </si>
  <si>
    <t>NBU</t>
  </si>
  <si>
    <t>Повернутися до переліку / Return to the Index</t>
  </si>
  <si>
    <t>State-owned</t>
  </si>
  <si>
    <t>Private</t>
  </si>
  <si>
    <t>Державні</t>
  </si>
  <si>
    <t>Приватні</t>
  </si>
  <si>
    <t>Іноземні</t>
  </si>
  <si>
    <t>Foreign</t>
  </si>
  <si>
    <t>Назва</t>
  </si>
  <si>
    <t>Частка коштів НБУ в зобов’язаннях банків</t>
  </si>
  <si>
    <t>NBU funds in banks’ liabilities</t>
  </si>
  <si>
    <t>24</t>
  </si>
  <si>
    <t>25</t>
  </si>
  <si>
    <t>26</t>
  </si>
  <si>
    <t>27</t>
  </si>
  <si>
    <t>28</t>
  </si>
  <si>
    <t>29</t>
  </si>
  <si>
    <t>30</t>
  </si>
  <si>
    <t>31</t>
  </si>
  <si>
    <t>32</t>
  </si>
  <si>
    <t>33</t>
  </si>
  <si>
    <t>34</t>
  </si>
  <si>
    <t>35</t>
  </si>
  <si>
    <t>1</t>
  </si>
  <si>
    <t>2</t>
  </si>
  <si>
    <t>3</t>
  </si>
  <si>
    <t>4</t>
  </si>
  <si>
    <t>5</t>
  </si>
  <si>
    <t>6</t>
  </si>
  <si>
    <t>7</t>
  </si>
  <si>
    <t>8</t>
  </si>
  <si>
    <t>9</t>
  </si>
  <si>
    <t>10</t>
  </si>
  <si>
    <t>11</t>
  </si>
  <si>
    <t>12</t>
  </si>
  <si>
    <t>13</t>
  </si>
  <si>
    <t>14</t>
  </si>
  <si>
    <t>15</t>
  </si>
  <si>
    <t>16</t>
  </si>
  <si>
    <t>17</t>
  </si>
  <si>
    <t>18</t>
  </si>
  <si>
    <t>19</t>
  </si>
  <si>
    <t>20</t>
  </si>
  <si>
    <t>21</t>
  </si>
  <si>
    <t>22</t>
  </si>
  <si>
    <t>23</t>
  </si>
  <si>
    <t>36</t>
  </si>
  <si>
    <t>37</t>
  </si>
  <si>
    <t>38</t>
  </si>
  <si>
    <t>39</t>
  </si>
  <si>
    <t>40</t>
  </si>
  <si>
    <t>41</t>
  </si>
  <si>
    <t>42</t>
  </si>
  <si>
    <t>43</t>
  </si>
  <si>
    <t>44</t>
  </si>
  <si>
    <t>45</t>
  </si>
  <si>
    <t>46</t>
  </si>
  <si>
    <t>47</t>
  </si>
  <si>
    <t>Table 1</t>
  </si>
  <si>
    <t>Table 2</t>
  </si>
  <si>
    <t>Net corporate loans in UAH, 2016=100%</t>
  </si>
  <si>
    <t>Кількість діючих банків</t>
  </si>
  <si>
    <t>Total assets</t>
  </si>
  <si>
    <t>Загальні активи</t>
  </si>
  <si>
    <t xml:space="preserve">   у т.ч. в іноземній валюті</t>
  </si>
  <si>
    <t>Net assets</t>
  </si>
  <si>
    <t>Чисті активи</t>
  </si>
  <si>
    <r>
      <t>Валові кредити суб'єктам господарювання</t>
    </r>
    <r>
      <rPr>
        <vertAlign val="superscript"/>
        <sz val="7.5"/>
        <rFont val="Arial"/>
        <family val="2"/>
        <charset val="204"/>
      </rPr>
      <t>3</t>
    </r>
  </si>
  <si>
    <r>
      <t>Чисті кредити суб'єктам господарювання</t>
    </r>
    <r>
      <rPr>
        <vertAlign val="superscript"/>
        <sz val="7.5"/>
        <rFont val="Arial"/>
        <family val="2"/>
        <charset val="204"/>
      </rPr>
      <t>3</t>
    </r>
  </si>
  <si>
    <t>Валові кредити фізичним особам</t>
  </si>
  <si>
    <t>Чисті кредити фізичним особам</t>
  </si>
  <si>
    <r>
      <t>Кошти суб'єктів господарювання</t>
    </r>
    <r>
      <rPr>
        <vertAlign val="superscript"/>
        <sz val="7.5"/>
        <rFont val="Arial"/>
        <family val="2"/>
        <charset val="204"/>
      </rPr>
      <t>3</t>
    </r>
  </si>
  <si>
    <r>
      <t>Кошти фізичних осіб</t>
    </r>
    <r>
      <rPr>
        <vertAlign val="superscript"/>
        <sz val="7.5"/>
        <rFont val="Arial"/>
        <family val="2"/>
        <charset val="204"/>
      </rPr>
      <t>4</t>
    </r>
  </si>
  <si>
    <r>
      <t>Валові кредити суб'єктам госп.</t>
    </r>
    <r>
      <rPr>
        <vertAlign val="superscript"/>
        <sz val="7.5"/>
        <rFont val="Arial"/>
        <family val="2"/>
        <charset val="204"/>
      </rPr>
      <t>3</t>
    </r>
    <r>
      <rPr>
        <sz val="7.5"/>
        <rFont val="Arial"/>
        <family val="2"/>
        <charset val="204"/>
      </rPr>
      <t>/ ВВП</t>
    </r>
  </si>
  <si>
    <r>
      <t>Чисті кредити суб'єктам госп.</t>
    </r>
    <r>
      <rPr>
        <vertAlign val="superscript"/>
        <sz val="7.5"/>
        <rFont val="Arial"/>
        <family val="2"/>
        <charset val="204"/>
      </rPr>
      <t>3</t>
    </r>
    <r>
      <rPr>
        <sz val="7.5"/>
        <rFont val="Arial"/>
        <family val="2"/>
        <charset val="204"/>
      </rPr>
      <t>/ ВВП</t>
    </r>
  </si>
  <si>
    <t>Валові кредити фізичним особам/ ВВП</t>
  </si>
  <si>
    <t>Чисті кредити фізичним особам/ ВВП</t>
  </si>
  <si>
    <r>
      <t>Кошти суб'єктів господарювання</t>
    </r>
    <r>
      <rPr>
        <vertAlign val="superscript"/>
        <sz val="7.5"/>
        <rFont val="Arial"/>
        <family val="2"/>
        <charset val="204"/>
      </rPr>
      <t>3</t>
    </r>
    <r>
      <rPr>
        <sz val="7.5"/>
        <rFont val="Arial"/>
        <family val="2"/>
        <charset val="204"/>
      </rPr>
      <t>/ ВВП</t>
    </r>
  </si>
  <si>
    <t>Кошти фізичних осіб/ ВВП</t>
  </si>
  <si>
    <t>Net interest income</t>
  </si>
  <si>
    <t>Чисті процентні доходи</t>
  </si>
  <si>
    <t>Net commission income</t>
  </si>
  <si>
    <t>Чисті комісійні доходи</t>
  </si>
  <si>
    <t>Відрахування в резерви</t>
  </si>
  <si>
    <t>Чистий прибуток/збиток</t>
  </si>
  <si>
    <t>гривень/долар США (середнє за період)</t>
  </si>
  <si>
    <t>гривень/долар США (на кінець періоду)</t>
  </si>
  <si>
    <t>гривень/євро (середнє за період)</t>
  </si>
  <si>
    <t>гривень/євро (на кінець періоду)</t>
  </si>
  <si>
    <t>2018</t>
  </si>
  <si>
    <t>Частка найбільших банків в чистих активах сектору</t>
  </si>
  <si>
    <t>Найбільший банк</t>
  </si>
  <si>
    <t>5 найбільших банків</t>
  </si>
  <si>
    <t>10 найбільших банків</t>
  </si>
  <si>
    <t>20 найбільших банків</t>
  </si>
  <si>
    <t>The largest bank</t>
  </si>
  <si>
    <t>5 top banks</t>
  </si>
  <si>
    <t>Top 10 banks</t>
  </si>
  <si>
    <t>Top 20 banks</t>
  </si>
  <si>
    <t>The largest banks’ share of the sector’s net assets</t>
  </si>
  <si>
    <t xml:space="preserve"> - change</t>
  </si>
  <si>
    <t>- зміна</t>
  </si>
  <si>
    <t>Insolvent</t>
  </si>
  <si>
    <t>Неплатоспроможні</t>
  </si>
  <si>
    <t xml:space="preserve">Solvent </t>
  </si>
  <si>
    <t>Платоспроможні</t>
  </si>
  <si>
    <t>As of end of period. State-owned banks include PrivatBank.</t>
  </si>
  <si>
    <t xml:space="preserve">Кількість наведено на кінець відповідного періоду. Державні банки включаючи Приватбанк.
</t>
  </si>
  <si>
    <t>Number of banks</t>
  </si>
  <si>
    <t>Кількість банків</t>
  </si>
  <si>
    <t>UAH/EUR (end-of-period)</t>
  </si>
  <si>
    <t>UAH/EUR (period average)</t>
  </si>
  <si>
    <t>UAH/USD (end-of-period)</t>
  </si>
  <si>
    <t>UAH/USD (period average)</t>
  </si>
  <si>
    <t>Довідково / Memo items:</t>
  </si>
  <si>
    <t>Net profit/loss</t>
  </si>
  <si>
    <t>Provisions</t>
  </si>
  <si>
    <r>
      <t>Фінансові результати</t>
    </r>
    <r>
      <rPr>
        <b/>
        <vertAlign val="superscript"/>
        <sz val="7.5"/>
        <rFont val="Arial"/>
        <family val="2"/>
        <charset val="204"/>
      </rPr>
      <t>6</t>
    </r>
    <r>
      <rPr>
        <b/>
        <sz val="7.5"/>
        <rFont val="Arial"/>
        <family val="2"/>
        <charset val="204"/>
      </rPr>
      <t xml:space="preserve"> </t>
    </r>
    <r>
      <rPr>
        <sz val="7.5"/>
        <rFont val="Arial"/>
        <family val="2"/>
        <charset val="204"/>
      </rPr>
      <t>(млрд. грн.) / Profit or loss (UAH billion)</t>
    </r>
  </si>
  <si>
    <t>Retail deposits/ GDP</t>
  </si>
  <si>
    <r>
      <t>Corporate deposits</t>
    </r>
    <r>
      <rPr>
        <vertAlign val="superscript"/>
        <sz val="7.5"/>
        <color theme="1"/>
        <rFont val="Arial"/>
        <family val="2"/>
        <charset val="204"/>
      </rPr>
      <t>3</t>
    </r>
    <r>
      <rPr>
        <sz val="7.5"/>
        <color theme="1"/>
        <rFont val="Arial"/>
        <family val="2"/>
        <charset val="204"/>
      </rPr>
      <t xml:space="preserve"> / GDP</t>
    </r>
  </si>
  <si>
    <t>Net retail loans/ GDP</t>
  </si>
  <si>
    <t>Gross retail loans/ GDP</t>
  </si>
  <si>
    <r>
      <t>Net corporate loans</t>
    </r>
    <r>
      <rPr>
        <vertAlign val="superscript"/>
        <sz val="7.5"/>
        <color theme="1"/>
        <rFont val="Arial"/>
        <family val="2"/>
        <charset val="204"/>
      </rPr>
      <t>3</t>
    </r>
    <r>
      <rPr>
        <sz val="7.5"/>
        <color theme="1"/>
        <rFont val="Arial"/>
        <family val="2"/>
        <charset val="204"/>
      </rPr>
      <t xml:space="preserve"> / GDP</t>
    </r>
  </si>
  <si>
    <r>
      <t>Gross corporate loans</t>
    </r>
    <r>
      <rPr>
        <vertAlign val="superscript"/>
        <sz val="7.5"/>
        <color theme="1"/>
        <rFont val="Arial"/>
        <family val="2"/>
        <charset val="204"/>
      </rPr>
      <t>3</t>
    </r>
    <r>
      <rPr>
        <sz val="7.5"/>
        <color theme="1"/>
        <rFont val="Arial"/>
        <family val="2"/>
        <charset val="204"/>
      </rPr>
      <t xml:space="preserve"> / GDP</t>
    </r>
  </si>
  <si>
    <r>
      <t>Рівень проникнення / Penetration</t>
    </r>
    <r>
      <rPr>
        <b/>
        <vertAlign val="superscript"/>
        <sz val="7.5"/>
        <rFont val="Arial"/>
        <family val="2"/>
        <charset val="204"/>
      </rPr>
      <t>5</t>
    </r>
    <r>
      <rPr>
        <b/>
        <sz val="7.5"/>
        <rFont val="Arial"/>
        <family val="2"/>
        <charset val="204"/>
      </rPr>
      <t>(%</t>
    </r>
    <r>
      <rPr>
        <sz val="7.5"/>
        <rFont val="Arial"/>
        <family val="2"/>
        <charset val="204"/>
      </rPr>
      <t>)</t>
    </r>
  </si>
  <si>
    <r>
      <t>Retail deposits</t>
    </r>
    <r>
      <rPr>
        <vertAlign val="superscript"/>
        <sz val="7.5"/>
        <color theme="1"/>
        <rFont val="Arial"/>
        <family val="2"/>
        <charset val="204"/>
      </rPr>
      <t>4</t>
    </r>
  </si>
  <si>
    <r>
      <t>Corporate deposits</t>
    </r>
    <r>
      <rPr>
        <vertAlign val="superscript"/>
        <sz val="7.5"/>
        <color theme="1"/>
        <rFont val="Arial"/>
        <family val="2"/>
        <charset val="204"/>
      </rPr>
      <t>3</t>
    </r>
  </si>
  <si>
    <t>Gross retail loans</t>
  </si>
  <si>
    <r>
      <t>Gross corporate loans</t>
    </r>
    <r>
      <rPr>
        <vertAlign val="superscript"/>
        <sz val="7.5"/>
        <color theme="1"/>
        <rFont val="Arial"/>
        <family val="2"/>
        <charset val="204"/>
      </rPr>
      <t>3</t>
    </r>
  </si>
  <si>
    <r>
      <t xml:space="preserve">Зміна </t>
    </r>
    <r>
      <rPr>
        <sz val="7.5"/>
        <color theme="1"/>
        <rFont val="Arial"/>
        <family val="2"/>
        <charset val="204"/>
      </rPr>
      <t>(р/р, %) / Change (yoy, %)</t>
    </r>
  </si>
  <si>
    <t>of which in foreign currency</t>
  </si>
  <si>
    <t>Net retail loans</t>
  </si>
  <si>
    <r>
      <t>Net corporate loans</t>
    </r>
    <r>
      <rPr>
        <vertAlign val="superscript"/>
        <sz val="7.5"/>
        <color theme="1"/>
        <rFont val="Arial"/>
        <family val="2"/>
        <charset val="204"/>
      </rPr>
      <t>3</t>
    </r>
  </si>
  <si>
    <r>
      <t xml:space="preserve">Загальні балансові показники </t>
    </r>
    <r>
      <rPr>
        <sz val="7.5"/>
        <rFont val="Arial"/>
        <family val="2"/>
        <charset val="204"/>
      </rPr>
      <t>(млрд. грн.) / General balance sheet indicators (UAH billion)</t>
    </r>
    <r>
      <rPr>
        <vertAlign val="superscript"/>
        <sz val="7.5"/>
        <rFont val="Arial"/>
        <family val="2"/>
        <charset val="204"/>
      </rPr>
      <t>2</t>
    </r>
  </si>
  <si>
    <t>Number of operating banks</t>
  </si>
  <si>
    <t>Key indicators of Ukraine’s banking sector</t>
  </si>
  <si>
    <t>Основні показники банківського сектору України</t>
  </si>
  <si>
    <t>Чисті кредити суб’єктам господарювання в гривнях, 2016 = 100%</t>
  </si>
  <si>
    <t>НБУ.</t>
  </si>
  <si>
    <t>NBU.</t>
  </si>
  <si>
    <t>State NFC</t>
  </si>
  <si>
    <t>Private NFC</t>
  </si>
  <si>
    <t>Foreign NFC</t>
  </si>
  <si>
    <t>5 GDP is calculated as defined in the 2008 national accounts system methodology. From 2008 through 2013 it includes data for the temporarily occupied Republic of Crimea and City of Sevastopol; from 2014 through 2019 it excludes data for the temporarily occupied Autonomous Republic of Crimea and City of Sevastopol and a part of the ATO zone.</t>
  </si>
  <si>
    <t>6 Taking into consideration adjustment entries.</t>
  </si>
  <si>
    <t>Облікова чисельність штатних працівників банків, тис. осіб</t>
  </si>
  <si>
    <t>Staffing level at banks, thousand employees</t>
  </si>
  <si>
    <t>Приватбанк</t>
  </si>
  <si>
    <t>Privatbank</t>
  </si>
  <si>
    <t>Кількість активних платіжних карток за групами банків, млн од.</t>
  </si>
  <si>
    <t>Number of active payment cards by bank groups, million units</t>
  </si>
  <si>
    <t>Кількість банкоматів* банків, тис. од.</t>
  </si>
  <si>
    <t>Number of ATMs*, thousand units</t>
  </si>
  <si>
    <t>* Кількість банківських пристроїв самообслуговування (банкомати, депозитні банкомати, програмно-технічні комплекси самообслуговування).</t>
  </si>
  <si>
    <t>* Number of self-service bank machines (ATMs, deposit ATMs, self-service kiosks).</t>
  </si>
  <si>
    <t>Кількість платіжних терміналів (POS), тис. од.</t>
  </si>
  <si>
    <t>Number of POS terminals, thousand units</t>
  </si>
  <si>
    <t>Укрпошта</t>
  </si>
  <si>
    <t>Ukrposhta</t>
  </si>
  <si>
    <t>Регулятивний капітал та норматив адекватності РК</t>
  </si>
  <si>
    <t>Regulatory capital and regulatory capital adequacy levels</t>
  </si>
  <si>
    <t>Структура регулятивного капіталу банків*, млрд грн</t>
  </si>
  <si>
    <t>Banks’ regulatory capital, UAH bn</t>
  </si>
  <si>
    <t>Облікова ставка НБУ та вартість нових депозитів і кредитів* у гривні, % річних</t>
  </si>
  <si>
    <t>NBU key policy rate and interest rates on new hryvnia deposits and loans*, % per annum</t>
  </si>
  <si>
    <t>Загальні активи банків, млрд грн</t>
  </si>
  <si>
    <t>Banks’ total assets, UAH billion</t>
  </si>
  <si>
    <t>Платоспроможні банки поділено на групи згідно з класифікацією у відповідному звітному періоді.</t>
  </si>
  <si>
    <t xml:space="preserve">Solvent banks were grouped under the relevant classification for the given years. 
</t>
  </si>
  <si>
    <t>Розподіл чистих активів за групами банків</t>
  </si>
  <si>
    <t>Distribution of net assets by bank groups</t>
  </si>
  <si>
    <t>Розподіл депозитів фізичних осіб за групами банків</t>
  </si>
  <si>
    <t>Distribution of retail deposits by bank groups</t>
  </si>
  <si>
    <t>Без нарахованих відсотків</t>
  </si>
  <si>
    <t>Чисті активи за групами банків, млрд грн</t>
  </si>
  <si>
    <t>Banks’ net assets, UAH billion</t>
  </si>
  <si>
    <t>Зміна чистих активів за складовими у IV кварталі 2019, млрд грн</t>
  </si>
  <si>
    <t>Change in net assets by components, UAH billion</t>
  </si>
  <si>
    <t>Скориговані на резерви за активними операціями банків; НПБ – неплатоспроможні банки.</t>
  </si>
  <si>
    <t>Структура чистих активів сектору за складовими</t>
  </si>
  <si>
    <t>Sector’s net assets by components</t>
  </si>
  <si>
    <t>Cash</t>
  </si>
  <si>
    <t xml:space="preserve">Funds at NBU and  other banks </t>
  </si>
  <si>
    <t>T-bonds</t>
  </si>
  <si>
    <t>Corprorate loans</t>
  </si>
  <si>
    <t>Retail loans</t>
  </si>
  <si>
    <t>Others</t>
  </si>
  <si>
    <t>Валові кредити суб’єктам господарювання та фізичним особам, 2018=100%</t>
  </si>
  <si>
    <t>Gross corporate and retail loans, 2018=100%</t>
  </si>
  <si>
    <t>Чисті кредити суб’єктам господарювання в гривні, 2016=100%</t>
  </si>
  <si>
    <t>All banks</t>
  </si>
  <si>
    <t>Структура валових кредитів домашнім господарствам за цільовим призначенням</t>
  </si>
  <si>
    <t>Gross retail loans by purpose</t>
  </si>
  <si>
    <t>На придбання, будівництво та реконструкцію нерухомості (зокрема земельних ділянок)</t>
  </si>
  <si>
    <t>Сar loans</t>
  </si>
  <si>
    <t>Other, &lt; 1 year</t>
  </si>
  <si>
    <t>Other, 1-2 years</t>
  </si>
  <si>
    <t>Other, 2-5 years</t>
  </si>
  <si>
    <t>Other, &gt; 5 years</t>
  </si>
  <si>
    <t>House purchase</t>
  </si>
  <si>
    <t>Home appliances</t>
  </si>
  <si>
    <t>Частка непрацюючих кредитів у портфелях банків</t>
  </si>
  <si>
    <t>NPL ratio in bank portfolios</t>
  </si>
  <si>
    <t>including interbank loans, all banks including insolvent ones. Іncluding individual entrepreneurs.</t>
  </si>
  <si>
    <t>Структура зобов’язань за групами банків, млрд грн</t>
  </si>
  <si>
    <t>Liabilities by groups of banks, bln. UAH.</t>
  </si>
  <si>
    <t>Зобов’язання</t>
  </si>
  <si>
    <t>Зміна зобов’язань за факторами, млрд. грн.*</t>
  </si>
  <si>
    <t>Change in liabilities by items, bln. UAH</t>
  </si>
  <si>
    <t>Total</t>
  </si>
  <si>
    <t>Збільшення</t>
  </si>
  <si>
    <t>Зменшення</t>
  </si>
  <si>
    <t>Кошти
суб. госп.</t>
  </si>
  <si>
    <t>Corporate deposits</t>
  </si>
  <si>
    <t>Кошти
фізичних осіб</t>
  </si>
  <si>
    <t>Retail deposits</t>
  </si>
  <si>
    <t>Кошти бюджету</t>
  </si>
  <si>
    <t>Міжбанк</t>
  </si>
  <si>
    <t>Interbank and IFIs</t>
  </si>
  <si>
    <t>Кредити МФО</t>
  </si>
  <si>
    <t>Субординований борг</t>
  </si>
  <si>
    <t>Subordinated debt</t>
  </si>
  <si>
    <t>Кредиторська заборгованість</t>
  </si>
  <si>
    <t>Payables</t>
  </si>
  <si>
    <t>Інші</t>
  </si>
  <si>
    <t>НПБ</t>
  </si>
  <si>
    <t>Insolvent banks</t>
  </si>
  <si>
    <t>На 01.04.20</t>
  </si>
  <si>
    <t>Структура зобов’язань</t>
  </si>
  <si>
    <t>The structure of liabilities</t>
  </si>
  <si>
    <t>Кошти суб’єктів госп.</t>
  </si>
  <si>
    <t>Кошти фіз. осіб</t>
  </si>
  <si>
    <t>Міжбанк та МФО</t>
  </si>
  <si>
    <t>Структура нових депозитів домашніх господарств</t>
  </si>
  <si>
    <t>New retail deposits by maturity</t>
  </si>
  <si>
    <t>Demand</t>
  </si>
  <si>
    <t>up to 1 month</t>
  </si>
  <si>
    <t>1-3 months</t>
  </si>
  <si>
    <t>3-6 months</t>
  </si>
  <si>
    <t>over 6 months</t>
  </si>
  <si>
    <t>На вимогу</t>
  </si>
  <si>
    <t>До 1 міс.</t>
  </si>
  <si>
    <t>1-3 міс.</t>
  </si>
  <si>
    <t>3-6 міс.</t>
  </si>
  <si>
    <t>Більше 6 міс.</t>
  </si>
  <si>
    <t>12.16</t>
  </si>
  <si>
    <t>06.17</t>
  </si>
  <si>
    <t>12.17</t>
  </si>
  <si>
    <t>06.18</t>
  </si>
  <si>
    <t>12.18</t>
  </si>
  <si>
    <t>03.19</t>
  </si>
  <si>
    <t>06.19</t>
  </si>
  <si>
    <t>09.19</t>
  </si>
  <si>
    <t>12.19</t>
  </si>
  <si>
    <t>03.20</t>
  </si>
  <si>
    <t>Кількість структурних підрозділів банків*, тис. од.</t>
  </si>
  <si>
    <t>Number of banking units*, thousand</t>
  </si>
  <si>
    <t>* Відокремлені структурні підрозділи й головні офіси.</t>
  </si>
  <si>
    <t>* Standalone structural units and head offices.</t>
  </si>
  <si>
    <t>Operating banking units</t>
  </si>
  <si>
    <t>Per 100,000 individuals</t>
  </si>
  <si>
    <t>Діючі структурні підрозділи банків, одиниць</t>
  </si>
  <si>
    <t xml:space="preserve"> На 100 000 осіб населення, одиниць</t>
  </si>
  <si>
    <t>Autonomous Republic of Crimea</t>
  </si>
  <si>
    <t>ВЕЗ: Крим</t>
  </si>
  <si>
    <t>н/д n/d</t>
  </si>
  <si>
    <t>Vinnytsya</t>
  </si>
  <si>
    <t>Вінницька</t>
  </si>
  <si>
    <t>Volyn</t>
  </si>
  <si>
    <t>Волинська</t>
  </si>
  <si>
    <t>Dnipropetrovsk</t>
  </si>
  <si>
    <t>Дніпропетровська</t>
  </si>
  <si>
    <t>Donetsk</t>
  </si>
  <si>
    <t>Донецька</t>
  </si>
  <si>
    <t>Zhytomyr</t>
  </si>
  <si>
    <t>Житомирська</t>
  </si>
  <si>
    <t>Zakarpattya</t>
  </si>
  <si>
    <t>Закарпатська</t>
  </si>
  <si>
    <t>Zaporizhzhya</t>
  </si>
  <si>
    <t>Запорізька</t>
  </si>
  <si>
    <t>Ivano-Frankivsk</t>
  </si>
  <si>
    <t>Івано-Франківська</t>
  </si>
  <si>
    <t>Kyiv</t>
  </si>
  <si>
    <t>Київська</t>
  </si>
  <si>
    <t>Kirovohrad</t>
  </si>
  <si>
    <t>Кіровоградська</t>
  </si>
  <si>
    <t>Luhansk</t>
  </si>
  <si>
    <t>Луганська</t>
  </si>
  <si>
    <t>Lviv</t>
  </si>
  <si>
    <t>Львівська</t>
  </si>
  <si>
    <t>Mykolayiv</t>
  </si>
  <si>
    <t>Миколаївська</t>
  </si>
  <si>
    <t>Odesa</t>
  </si>
  <si>
    <t>Одеська</t>
  </si>
  <si>
    <t>Poltava</t>
  </si>
  <si>
    <t>Полтавська</t>
  </si>
  <si>
    <t>Rivne</t>
  </si>
  <si>
    <t>Рівненська</t>
  </si>
  <si>
    <t>Sumy</t>
  </si>
  <si>
    <t>Сумська</t>
  </si>
  <si>
    <t>Ternopil</t>
  </si>
  <si>
    <t>Тернопільська</t>
  </si>
  <si>
    <t>Kharkiv</t>
  </si>
  <si>
    <t>Харківська</t>
  </si>
  <si>
    <t>Kherson</t>
  </si>
  <si>
    <t>Херсонська</t>
  </si>
  <si>
    <t>Khmelnytskiy</t>
  </si>
  <si>
    <t>Хмельницька</t>
  </si>
  <si>
    <t>Cherkasy</t>
  </si>
  <si>
    <t>Черкаська</t>
  </si>
  <si>
    <t>Chernivtsi</t>
  </si>
  <si>
    <t>Чернівецька</t>
  </si>
  <si>
    <t>Chernihiv</t>
  </si>
  <si>
    <t>Чернігівська</t>
  </si>
  <si>
    <t>City of Kyiv</t>
  </si>
  <si>
    <t>Київ</t>
  </si>
  <si>
    <t>Україна</t>
  </si>
  <si>
    <t>Ukraine</t>
  </si>
  <si>
    <t>low</t>
  </si>
  <si>
    <t>moderate</t>
  </si>
  <si>
    <t>significant</t>
  </si>
  <si>
    <t>highest</t>
  </si>
  <si>
    <t>Фінансовий результат* та рентабельність капіталу банків</t>
  </si>
  <si>
    <t>Profit/loss* and return on equity</t>
  </si>
  <si>
    <t>* For the quarter adjusted data are used.</t>
  </si>
  <si>
    <t>Операційні доходи та операційна ефективність банків</t>
  </si>
  <si>
    <t>Operating income and operating efficiency</t>
  </si>
  <si>
    <t>* CIR (Cost-to-Income Ratio) – відношення операційних витрат до операційних доходів.</t>
  </si>
  <si>
    <t>* The CIR (cost-to-income ratio) is the ratio of operating expenses to operating income</t>
  </si>
  <si>
    <t>I.17</t>
  </si>
  <si>
    <t>III.17</t>
  </si>
  <si>
    <t>I.18</t>
  </si>
  <si>
    <t>III.18</t>
  </si>
  <si>
    <t>I.19</t>
  </si>
  <si>
    <t>III.19</t>
  </si>
  <si>
    <t>Q1.20</t>
  </si>
  <si>
    <t>I.20</t>
  </si>
  <si>
    <t>Складові операційного доходу банків за період, млрд грн</t>
  </si>
  <si>
    <t>Operating income components for the period, UAH billion</t>
  </si>
  <si>
    <t>Loan loss provisions</t>
  </si>
  <si>
    <t>Приватбанком, млрд грн</t>
  </si>
  <si>
    <t>Іншими банками, млрд грн</t>
  </si>
  <si>
    <t>Відрахування в резерви*/кредитний портфель (п. ш.)</t>
  </si>
  <si>
    <t>Ukrainian Index of Retail Deposit rates in UAH, % per annum*</t>
  </si>
  <si>
    <t>Український індекс ставок за депозитами фізичних осіб у гривнях, % річних*</t>
  </si>
  <si>
    <t>Ukrainian Index of USD Retail Deposit rates, % per annum*</t>
  </si>
  <si>
    <t>Український індекс ставок за депозитами фізичних осіб у доларах США, % річних*</t>
  </si>
  <si>
    <t>3 місяці</t>
  </si>
  <si>
    <t>6 місяців</t>
  </si>
  <si>
    <t>9 місяців</t>
  </si>
  <si>
    <t>12 місяців</t>
  </si>
  <si>
    <t>3 month</t>
  </si>
  <si>
    <t>6 month</t>
  </si>
  <si>
    <t>9 month</t>
  </si>
  <si>
    <t>12 month</t>
  </si>
  <si>
    <t>Відсоткові ставки за новими кредитами*, % річних</t>
  </si>
  <si>
    <t>Interest rates on new loans*, % per annum</t>
  </si>
  <si>
    <t>Спред між ставками за новими** кредитами і депозитами, в.п.*</t>
  </si>
  <si>
    <t>Spread between new*** loan rates and deposit rates, pp*</t>
  </si>
  <si>
    <t>Спред між ставками за непогашеними кредитами і депозитами, в.п.*</t>
  </si>
  <si>
    <t>Spread between rates on outstanding loans and deposits, pp*</t>
  </si>
  <si>
    <t>* З урахуванням неплатоспроможних банків.</t>
  </si>
  <si>
    <t>* including insolvent banks; ** non-financial corporations.</t>
  </si>
  <si>
    <t>Частка валютних кредитів</t>
  </si>
  <si>
    <t>FX loans ratio</t>
  </si>
  <si>
    <t>Обсяг непрацюючих активів, млрд грн, та рівень покриття резервами</t>
  </si>
  <si>
    <t>Non-performing exposures and provisions</t>
  </si>
  <si>
    <t>including interbank loans, all banks including insolvent ones.</t>
  </si>
  <si>
    <t>Покриття резервами під усі активи (п. ш.)</t>
  </si>
  <si>
    <t>Покриття резервами під непрацюючі активи (п. ш.)</t>
  </si>
  <si>
    <t>Валовий зовнішній борг банків, млрд дол США</t>
  </si>
  <si>
    <t xml:space="preserve">Banks’ gross external debt, USD bn </t>
  </si>
  <si>
    <t>Date</t>
  </si>
  <si>
    <t>Short-term</t>
  </si>
  <si>
    <t>Long-term</t>
  </si>
  <si>
    <t>Дата</t>
  </si>
  <si>
    <t>Короткостроковий</t>
  </si>
  <si>
    <t>Довгостроковий</t>
  </si>
  <si>
    <t>Всього</t>
  </si>
  <si>
    <t>Частка валютних депозитів</t>
  </si>
  <si>
    <t>Share of FX Loans</t>
  </si>
  <si>
    <t>Суб’єкти господарювання</t>
  </si>
  <si>
    <t>Фізичні особи</t>
  </si>
  <si>
    <t>Cукупні кошти клієнтів</t>
  </si>
  <si>
    <t>In corporate deposits</t>
  </si>
  <si>
    <t>In retail deposits</t>
  </si>
  <si>
    <t>All Clients</t>
  </si>
  <si>
    <t>Рівень концентрації сектору за показником HHI</t>
  </si>
  <si>
    <t>Concentration as defined by the HHI indicator</t>
  </si>
  <si>
    <t>Індекс Херфіндаля-Хіршмана (HHI) — індикатор концентрації на банківському ринку. Розраховується як сума квадратів часток окремих банків у загальному обсязі. Може набувати значень від 0 до 10 000 (до 1 000 – ринок є слабко концентрованим).</t>
  </si>
  <si>
    <t>The  Herfindahl-Hirschman Index (HHI) is an indicator of banking sector concentration. It is calculated as the sum of the banks’ squared market  shares.  The index ranges from 0 to 10,000 –values below 1,000 indicate a low degree of market concentration.</t>
  </si>
  <si>
    <t>Динаміка коштів суб’єктів господарювання у національній валюті за групами банків, 2018 = 100%*</t>
  </si>
  <si>
    <t>Corporate deposits in hryvnia by groups of banks, 2018 = 100%*</t>
  </si>
  <si>
    <t>Усі банки</t>
  </si>
  <si>
    <t>Динаміка коштів суб’єктів господарювання в ін. валюті (в еквіваленті дол. США) за групами банків, 2018 = 100%</t>
  </si>
  <si>
    <t>Corporate deposits in FX (in USD equivalent) by groups of banks, 2018 = 100%</t>
  </si>
  <si>
    <t>Динаміка коштів фізичних осіб у національній валюті за групами банків, 2018 = 100%</t>
  </si>
  <si>
    <t>Retail deposits in hryvnia by groups of banks, 2018 = 100%</t>
  </si>
  <si>
    <t>Retail deposits in FX (in USD equivalent) by groups of banks, 2018 = 100%</t>
  </si>
  <si>
    <t>Amounts due to individuals in hryvna</t>
  </si>
  <si>
    <t>Amounts due to individuals, FX</t>
  </si>
  <si>
    <t>Time deposits in hryvna</t>
  </si>
  <si>
    <t>Time deposits, FX</t>
  </si>
  <si>
    <t>Строкові вклади у національній валюті</t>
  </si>
  <si>
    <t>Строкові вклади в іноземній валюті</t>
  </si>
  <si>
    <t>Кошти фізичних осіб, 2018=100%</t>
  </si>
  <si>
    <t>Retail deposits, 2018=100%</t>
  </si>
  <si>
    <t>І.20</t>
  </si>
  <si>
    <t>Бер.20</t>
  </si>
  <si>
    <t>Mar.20</t>
  </si>
  <si>
    <t>Готівка</t>
  </si>
  <si>
    <t>Кошти у НБУ та ін. банках</t>
  </si>
  <si>
    <t>ОВДП</t>
  </si>
  <si>
    <t>ДС НБУ</t>
  </si>
  <si>
    <t>Кредити СГ</t>
  </si>
  <si>
    <t>Кредити ФО</t>
  </si>
  <si>
    <t xml:space="preserve">Суб’єкти господарювання, гривня </t>
  </si>
  <si>
    <t>Суб’єкти господарювання, іноземна валюта (дол. екв.)</t>
  </si>
  <si>
    <t xml:space="preserve">Фізичні особи, гривня </t>
  </si>
  <si>
    <t>Фізичні особи, іноземна валюта (дол. екв.)</t>
  </si>
  <si>
    <t>Hryvnia corporate loans</t>
  </si>
  <si>
    <t>FX corporate loans (USD equivalent)</t>
  </si>
  <si>
    <t>Hryvnia retail loans</t>
  </si>
  <si>
    <t>FX retail loans (USD equivalent)</t>
  </si>
  <si>
    <t>Валові кредити, надані суб’єктам господарювання</t>
  </si>
  <si>
    <t>Валові кредити, надані фізособам</t>
  </si>
  <si>
    <t>Чисті кредити, надані суб’єктам господарювання</t>
  </si>
  <si>
    <t>Чисті кредити, надані фізособам</t>
  </si>
  <si>
    <t>in corporate gross loans</t>
  </si>
  <si>
    <t>in retail gross loans</t>
  </si>
  <si>
    <t>in corporate net loans</t>
  </si>
  <si>
    <t>in retail net loans</t>
  </si>
  <si>
    <t>Автокредити</t>
  </si>
  <si>
    <t>Інші до 1 року</t>
  </si>
  <si>
    <t>Інші від 1 до 2 років</t>
  </si>
  <si>
    <t>Інші від 2 до 5 років</t>
  </si>
  <si>
    <t>Інші понад 5 років</t>
  </si>
  <si>
    <t>Нерухомість*</t>
  </si>
  <si>
    <t>Побутова техніка</t>
  </si>
  <si>
    <t>Кредити, надані суб’єктам господарювання</t>
  </si>
  <si>
    <t>Кредити, надані фізичним особам</t>
  </si>
  <si>
    <t>Усі кредити, включно з міжбанківськими</t>
  </si>
  <si>
    <t>Corporate loans</t>
  </si>
  <si>
    <t>All</t>
  </si>
  <si>
    <t>II.19</t>
  </si>
  <si>
    <t>IV.19</t>
  </si>
  <si>
    <t>Кредити суб’єктам господарювання</t>
  </si>
  <si>
    <t>Кредити фізичним особам</t>
  </si>
  <si>
    <t>Інтегральна</t>
  </si>
  <si>
    <t>To corporates</t>
  </si>
  <si>
    <t>To households</t>
  </si>
  <si>
    <t>Composite</t>
  </si>
  <si>
    <t>Облікова ставка</t>
  </si>
  <si>
    <t>Строкові депозити фізичних осіб</t>
  </si>
  <si>
    <t>Кредити суб'єктам господарювання</t>
  </si>
  <si>
    <t>Key policy rate</t>
  </si>
  <si>
    <t>Time retail deposits</t>
  </si>
  <si>
    <t>Нефінансових корпорацій</t>
  </si>
  <si>
    <t>Домашніх господарств</t>
  </si>
  <si>
    <t>Households</t>
  </si>
  <si>
    <t>Фінрезультат Приватбанку, млрд грн</t>
  </si>
  <si>
    <t>Фінрезультат інших платоспроможних банків, млрд грн</t>
  </si>
  <si>
    <t>ROE (п. ш.)</t>
  </si>
  <si>
    <t>of Privatbank, UAH bn</t>
  </si>
  <si>
    <t>of other solvent banks, UAH bn</t>
  </si>
  <si>
    <t>Total sector ROE (r.h.s.)</t>
  </si>
  <si>
    <t>IV.16</t>
  </si>
  <si>
    <t>II.17</t>
  </si>
  <si>
    <t>IV.17</t>
  </si>
  <si>
    <t>II.18</t>
  </si>
  <si>
    <t>IV.18</t>
  </si>
  <si>
    <t>Операційний дохід, млрд грн</t>
  </si>
  <si>
    <t>Operating income, UAH bn</t>
  </si>
  <si>
    <t>Чистий процентний дохід</t>
  </si>
  <si>
    <t>Чистий комісійний дохід</t>
  </si>
  <si>
    <t>Результат переоцінки та операцій купівлі-продажу</t>
  </si>
  <si>
    <t>Інші операційні доходи</t>
  </si>
  <si>
    <t>Result of trading operations</t>
  </si>
  <si>
    <t>Other operating incomes</t>
  </si>
  <si>
    <t>Privatbank, UAH bn</t>
  </si>
  <si>
    <t>Other banks, UAH bn</t>
  </si>
  <si>
    <t>Provisions (annualized)/Loan portfolio (r.h.s.)</t>
  </si>
  <si>
    <t>Регулятивний капітал, млрд грн</t>
  </si>
  <si>
    <t>Н2 (п. ш.)</t>
  </si>
  <si>
    <t>Regulatory capital, UAH bn</t>
  </si>
  <si>
    <t>Tier2 capital ratio (r.h.s.)</t>
  </si>
  <si>
    <t>Регулятивний капітал</t>
  </si>
  <si>
    <t>Статутний капітал*</t>
  </si>
  <si>
    <t>Резерви та фонди</t>
  </si>
  <si>
    <t>Збиток минулих років</t>
  </si>
  <si>
    <t>Збиток поточного року</t>
  </si>
  <si>
    <t>Інше</t>
  </si>
  <si>
    <t>Regulatory capital</t>
  </si>
  <si>
    <t>Share capital*</t>
  </si>
  <si>
    <t>Reserves and funds</t>
  </si>
  <si>
    <t>Losses from previous years</t>
  </si>
  <si>
    <t>Losses from current year</t>
  </si>
  <si>
    <t>Other items</t>
  </si>
  <si>
    <t>НБУ та міжбанк</t>
  </si>
  <si>
    <t>Похідні
фін. активи</t>
  </si>
  <si>
    <t xml:space="preserve">NBU and
interbank </t>
  </si>
  <si>
    <t>Corporate
loans</t>
  </si>
  <si>
    <t>Derivatives</t>
  </si>
  <si>
    <t>Частка непрацюючих кредитів у портфелях банків за групами</t>
  </si>
  <si>
    <t>NPLs in loan portfolios by groups of banks</t>
  </si>
  <si>
    <t>Держбанки</t>
  </si>
  <si>
    <t>РФ</t>
  </si>
  <si>
    <t>Інші банки</t>
  </si>
  <si>
    <t>Найбільші 5 іноземних</t>
  </si>
  <si>
    <t>Russian</t>
  </si>
  <si>
    <t>Other</t>
  </si>
  <si>
    <t>Top-5 Foreign</t>
  </si>
  <si>
    <t>Net retail loans in UAH, 2018=100%</t>
  </si>
  <si>
    <t>Чисті кредити фізичним особам у гривні, 2018=100%</t>
  </si>
  <si>
    <t>Net corporate loans in UAH, 2018=100%</t>
  </si>
  <si>
    <t>Корпорації пiд iноземним контролем</t>
  </si>
  <si>
    <t>Приватні корпорації</t>
  </si>
  <si>
    <t>Державнi корпорації</t>
  </si>
  <si>
    <t>issued by banks that were solvent as of 1 July 2020</t>
  </si>
  <si>
    <t>У банках, платоспроможних на 01.07.2020.</t>
  </si>
  <si>
    <t>На 01.07.20</t>
  </si>
  <si>
    <t>Суб. борг</t>
  </si>
  <si>
    <t>На 01.04.19</t>
  </si>
  <si>
    <t>06.20</t>
  </si>
  <si>
    <t>At solvent banks as of 1 July 2020</t>
  </si>
  <si>
    <t>7580/18</t>
  </si>
  <si>
    <t>Найбільша</t>
  </si>
  <si>
    <t>Значна</t>
  </si>
  <si>
    <t>Середня</t>
  </si>
  <si>
    <t>Слабка</t>
  </si>
  <si>
    <t>Operating banking units by regions as of 1 July 2020, units per 100,000 individuals</t>
  </si>
  <si>
    <t>Діючі структурні підрозділи банків в окремих регіонах на 01.07.2020, од./од. на 100 000 осіб населення</t>
  </si>
  <si>
    <t>* За квартал з урахуванням коригуючих проводок.</t>
  </si>
  <si>
    <t>Депозити фіз. осіб</t>
  </si>
  <si>
    <t xml:space="preserve">Усі банки, включно із неплатоспроможними, без позабалансових зобов’язань. Фізичні особи включно з фізичними особами-підприємцями. </t>
  </si>
  <si>
    <t>Валовий зовнішній борг банків, млрд дол. США</t>
  </si>
  <si>
    <t>II.20</t>
  </si>
  <si>
    <t>ІІ.20</t>
  </si>
  <si>
    <t>Q2.20</t>
  </si>
  <si>
    <t>Чер.20</t>
  </si>
  <si>
    <t>Jun.20</t>
  </si>
  <si>
    <t>Base of element</t>
  </si>
  <si>
    <t>CIR (п. ш.)</t>
  </si>
  <si>
    <t>CIR (r.h.s.)</t>
  </si>
  <si>
    <t>Скориговані на резерви за активними операціями банків.</t>
  </si>
  <si>
    <t>Зміна чистих активів за складовими у ІІ кварталі 2020, млрд грн</t>
  </si>
  <si>
    <t>issued by banks that were solvent as of 1 July 2020.</t>
  </si>
  <si>
    <t>Чисті гривневі кредити нефінансовим корпораціям, 2018 = 100%</t>
  </si>
  <si>
    <t>Чисті кредити суб’єктам господарювання в гривнях, 2018=100%</t>
  </si>
  <si>
    <t>Чисті кредити фізичним особам у гривнях, 2018=100%</t>
  </si>
  <si>
    <t>for purchases, construction and reconstruction of real estate (including land plots)</t>
  </si>
  <si>
    <t>Усі банки, включно із неплатоспроможними, без позабалансових зобов’язань. Найбільші за чистими активами станом на 01.07.20 5 іноземних банків (крім банків РФ)</t>
  </si>
  <si>
    <t>including interbank loans; all banks, including insolvent institutions; excluding off-balance sheet liabilities. Top five foreign-owned banks by net assets as of 1 July 2020 (excluding Russian banks).</t>
  </si>
  <si>
    <t>Включно з міжбанківськими кредитами; усі банки, включно із неплатоспроможними; без позабалансових зобов’язань.</t>
  </si>
  <si>
    <t>Зміна зобов’язань за факторами у IІ кварталі 2020 року, млрд грн</t>
  </si>
  <si>
    <t>Кошти в іноземній валюті</t>
  </si>
  <si>
    <t>Кошти у національній валюті</t>
  </si>
  <si>
    <t>At solvent banks as of 1 January 2019, including savings certificates</t>
  </si>
  <si>
    <t>У банках, платоспроможних на 01.01.2019, у тому числі ощадні сертифікати.</t>
  </si>
  <si>
    <t>Retail deposits, 2016=100%</t>
  </si>
  <si>
    <t>Кошти фізичних осіб, 2016=100%</t>
  </si>
  <si>
    <t>Структура нових строкових гривневих депозитів домогосподарств</t>
  </si>
  <si>
    <t>New retail term deposits by maturity</t>
  </si>
  <si>
    <t>Динаміка коштів суб’єктів господарювання в ін. валютах (в еквіваленті дол. США) за групами банків, 2018 = 100%</t>
  </si>
  <si>
    <t>Динаміка коштів фізичних осіб в ін. валютах (в дол. еквіваленті) за групами банків, 2018 = 100%</t>
  </si>
  <si>
    <t>Відсоткові ставки за новими кредитами у гривнях</t>
  </si>
  <si>
    <t>Interest rates on new hryvnia loans*, % per annum</t>
  </si>
  <si>
    <t>Без пролонгації або інших змін кредитних умов.</t>
  </si>
  <si>
    <t>no loan rescheduling or any other amendments to lending terms</t>
  </si>
  <si>
    <t>Облікова ставка НБУ та вартість нових депозитів і кредитів у гривні, % річних</t>
  </si>
  <si>
    <t>NBU key policy rate and interest rates on new hryvnia deposits and loans, % per annum</t>
  </si>
  <si>
    <t>За щоденними даними, 5-денна ковзна середня.</t>
  </si>
  <si>
    <t>daily rates, 5-day moving average</t>
  </si>
  <si>
    <t>* З урахуванням коригуючих проводок.</t>
  </si>
  <si>
    <t>* Adjusted data are used.</t>
  </si>
  <si>
    <t>Складові операційного доходу банків за квартал*, млрд грн</t>
  </si>
  <si>
    <t>Operating income components for the quarter*, UAH billion</t>
  </si>
  <si>
    <t>Приведені до річних значень. З урахуванням коригуючих проводок.</t>
  </si>
  <si>
    <t>Quarterly provision</t>
  </si>
  <si>
    <t>Квартальні відрахування в резерви</t>
  </si>
  <si>
    <t>Annualized data. Adjusted data are used.</t>
  </si>
  <si>
    <t>Структура регулятивного капіталу банків, млрд грн</t>
  </si>
  <si>
    <t>Зареєстрований та незареєстрований статутний капітал</t>
  </si>
  <si>
    <t>Registered and non-registered share capital</t>
  </si>
  <si>
    <t>Спред між ставками за новими кредитами і депозитами, в.п.</t>
  </si>
  <si>
    <t>Spread between new loan rates and deposit rates, pp</t>
  </si>
  <si>
    <t>З урахуванням неплатоспроможних банків. До нових депозитів та кредитів належать обсяги за первинними договорами, укладеними у звітному періоді, та за додатковими договорами, за якими відбулася зміна суми або відсоткової ставки.</t>
  </si>
  <si>
    <t>including insolvent banks; non-financial corporations; new loans and deposits are loans and deposits issued or obtained under primary agreements that were entered into in the reporting period, as well as those under additional agreements, with changes in the amount, interest rate, or both</t>
  </si>
  <si>
    <t>Український індекс ставок за депозитами фізичних осіб у гривнях, % річних</t>
  </si>
  <si>
    <t>Ukrainian Index of Retail Deposit rates in UAH, % per annum</t>
  </si>
  <si>
    <t>За даними агентства “Thomson Reuters”, 5-денна ковзна середня.</t>
  </si>
  <si>
    <t>Thomson Reuters data, 5-day moving average</t>
  </si>
  <si>
    <t>Український індекс ставок за депозитами фізичних осіб у доларах США, % річних</t>
  </si>
  <si>
    <t>Ukrainian Index of USD Retail Deposit rates, % per annum</t>
  </si>
  <si>
    <t>Excluding accrued interest</t>
  </si>
  <si>
    <t>Number of banking units*, thousands</t>
  </si>
  <si>
    <t>Number of active payment cards by groups of banks, million units</t>
  </si>
  <si>
    <t>Adjusted for provisions.</t>
  </si>
  <si>
    <t>Banks’ net assets, UAH billions</t>
  </si>
  <si>
    <t>Change in net assets by components in Q2 2020, UAH billions</t>
  </si>
  <si>
    <t>Adjusted for the amount of loan loss provisions. CDs - certificates of deposits.</t>
  </si>
  <si>
    <t>As of 1 Apr 20</t>
  </si>
  <si>
    <t>As of 1 Jul 20</t>
  </si>
  <si>
    <t>NBU CDs*</t>
  </si>
  <si>
    <t>Adjusted for loan loss provisions. CDs - certificates of deposit.</t>
  </si>
  <si>
    <t>Net corporate loans to non-financial corporations (NFCs), in UAH, 2018=100%</t>
  </si>
  <si>
    <t>Issued by banks that were solvent as of 1 July 2020.</t>
  </si>
  <si>
    <t>Share of NPLs in bank portfolios</t>
  </si>
  <si>
    <t>NPE coverage ratio (all loan loss provisions) (r.h.s.)</t>
  </si>
  <si>
    <t xml:space="preserve">NPE coverage ratio (NPE-specific provisions) (r.h.s) </t>
  </si>
  <si>
    <t>Interbank</t>
  </si>
  <si>
    <t>State Budget</t>
  </si>
  <si>
    <t>Structure of liabilities</t>
  </si>
  <si>
    <t>IFI loans</t>
  </si>
  <si>
    <t>Q1.19</t>
  </si>
  <si>
    <t>Q2.19</t>
  </si>
  <si>
    <t>Q3.19</t>
  </si>
  <si>
    <t>Q4.19</t>
  </si>
  <si>
    <t xml:space="preserve">Banks’ gross external debt, USD billions </t>
  </si>
  <si>
    <t>Share of FX Deposits</t>
  </si>
  <si>
    <t>Non-financial corpor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
    <numFmt numFmtId="43" formatCode="_-* #,##0.00\ _₴_-;\-* #,##0.00\ _₴_-;_-* &quot;-&quot;??\ _₴_-;_-@_-"/>
    <numFmt numFmtId="164" formatCode="_-* #,##0_₴_-;\-* #,##0_₴_-;_-* &quot;-&quot;_₴_-;_-@_-"/>
    <numFmt numFmtId="165" formatCode="_-* #,##0.00_₴_-;\-* #,##0.00_₴_-;_-* &quot;-&quot;??_₴_-;_-@_-"/>
    <numFmt numFmtId="166" formatCode="0.0"/>
    <numFmt numFmtId="167" formatCode="0.0%"/>
    <numFmt numFmtId="168" formatCode="_-* #,##0.00\ _г_р_н_._-;\-* #,##0.00\ _г_р_н_._-;_-* &quot;-&quot;??\ _г_р_н_._-;_-@_-"/>
    <numFmt numFmtId="169" formatCode="_-* #,##0_₴_-;\-* #,##0_₴_-;_-* &quot;-&quot;??_₴_-;_-@_-"/>
    <numFmt numFmtId="170" formatCode="dd/mm/yy;@"/>
    <numFmt numFmtId="171" formatCode="#,##0_ ;\-#,##0\ "/>
    <numFmt numFmtId="172" formatCode="#,##0.0"/>
    <numFmt numFmtId="173" formatCode="_-* #,##0.0_₴_-;\-* #,##0.0_₴_-;_-* &quot;-&quot;??_₴_-;_-@_-"/>
    <numFmt numFmtId="174" formatCode="_-* #,##0_-;\-* #,##0_-;_-* &quot;-&quot;??_-;_-@_-"/>
    <numFmt numFmtId="175" formatCode="_-* #,##0\ _₴_-;\-* #,##0\ _₴_-;_-* &quot;-&quot;??\ _₴_-;_-@_-"/>
    <numFmt numFmtId="176" formatCode="#,##0.0;\(#,##0.0\)"/>
    <numFmt numFmtId="177" formatCode="mm/yy"/>
    <numFmt numFmtId="178" formatCode="#,##0;\–#,##0;&quot;–&quot;"/>
    <numFmt numFmtId="179" formatCode="#,##0.0000"/>
  </numFmts>
  <fonts count="83"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0"/>
      <color theme="1"/>
      <name val="Arial"/>
      <family val="2"/>
      <charset val="204"/>
    </font>
    <font>
      <sz val="11"/>
      <color theme="1"/>
      <name val="Calibri"/>
      <family val="2"/>
      <charset val="204"/>
      <scheme val="minor"/>
    </font>
    <font>
      <sz val="11"/>
      <color theme="1"/>
      <name val="Calibri"/>
      <family val="2"/>
      <charset val="204"/>
      <scheme val="minor"/>
    </font>
    <font>
      <sz val="11"/>
      <color theme="1"/>
      <name val="Calibri"/>
      <family val="2"/>
      <scheme val="minor"/>
    </font>
    <font>
      <sz val="11"/>
      <color theme="1"/>
      <name val="Calibri"/>
      <family val="2"/>
      <charset val="238"/>
      <scheme val="minor"/>
    </font>
    <font>
      <u/>
      <sz val="11"/>
      <color theme="10"/>
      <name val="Calibri"/>
      <family val="2"/>
      <scheme val="minor"/>
    </font>
    <font>
      <sz val="12"/>
      <name val="Garamond"/>
      <family val="1"/>
      <charset val="238"/>
    </font>
    <font>
      <sz val="10"/>
      <color theme="1"/>
      <name val="Calibri"/>
      <family val="2"/>
      <charset val="238"/>
      <scheme val="minor"/>
    </font>
    <font>
      <sz val="10"/>
      <name val="Arial"/>
      <family val="2"/>
      <charset val="238"/>
    </font>
    <font>
      <u/>
      <sz val="10"/>
      <color indexed="12"/>
      <name val="Arial"/>
      <family val="2"/>
      <charset val="204"/>
    </font>
    <font>
      <sz val="10"/>
      <name val="Arial Cyr"/>
      <charset val="204"/>
    </font>
    <font>
      <sz val="10"/>
      <name val="Arial"/>
      <family val="2"/>
      <charset val="204"/>
    </font>
    <font>
      <sz val="11"/>
      <color rgb="FF000000"/>
      <name val="Calibri"/>
      <family val="2"/>
      <scheme val="minor"/>
    </font>
    <font>
      <sz val="11"/>
      <color indexed="8"/>
      <name val="Calibri"/>
      <family val="2"/>
      <scheme val="minor"/>
    </font>
    <font>
      <sz val="10"/>
      <name val="Arial Cyr"/>
      <family val="2"/>
      <charset val="204"/>
    </font>
    <font>
      <sz val="10"/>
      <color theme="1"/>
      <name val="Trebuchet MS"/>
      <family val="2"/>
      <charset val="238"/>
    </font>
    <font>
      <sz val="10"/>
      <name val="Arial Cyr"/>
    </font>
    <font>
      <sz val="10"/>
      <color rgb="FF000000"/>
      <name val="Arial"/>
      <family val="2"/>
      <charset val="204"/>
    </font>
    <font>
      <sz val="10"/>
      <color indexed="8"/>
      <name val="Arial"/>
      <family val="2"/>
      <charset val="204"/>
    </font>
    <font>
      <sz val="11"/>
      <color indexed="8"/>
      <name val="Calibri"/>
      <family val="2"/>
      <charset val="204"/>
    </font>
    <font>
      <sz val="11"/>
      <color rgb="FF9C6500"/>
      <name val="Calibri"/>
      <family val="2"/>
      <charset val="204"/>
      <scheme val="minor"/>
    </font>
    <font>
      <sz val="7.5"/>
      <name val="Arial"/>
      <family val="2"/>
      <charset val="204"/>
    </font>
    <font>
      <b/>
      <i/>
      <sz val="7.5"/>
      <color theme="1"/>
      <name val="Arial"/>
      <family val="2"/>
      <charset val="204"/>
    </font>
    <font>
      <sz val="7.5"/>
      <color theme="1"/>
      <name val="Arial"/>
      <family val="2"/>
      <charset val="204"/>
    </font>
    <font>
      <u/>
      <sz val="7.5"/>
      <color theme="10"/>
      <name val="Arial"/>
      <family val="2"/>
      <charset val="204"/>
    </font>
    <font>
      <sz val="7.5"/>
      <color theme="10"/>
      <name val="Arial"/>
      <family val="2"/>
      <charset val="204"/>
    </font>
    <font>
      <b/>
      <sz val="7.5"/>
      <color rgb="FF000000"/>
      <name val="Arial"/>
      <family val="2"/>
      <charset val="204"/>
    </font>
    <font>
      <b/>
      <sz val="7.5"/>
      <color theme="1"/>
      <name val="Arial"/>
      <family val="2"/>
      <charset val="204"/>
    </font>
    <font>
      <sz val="7.5"/>
      <color rgb="FFFF0000"/>
      <name val="Arial"/>
      <family val="2"/>
      <charset val="204"/>
    </font>
    <font>
      <sz val="7.5"/>
      <color theme="0" tint="-0.14999847407452621"/>
      <name val="Arial"/>
      <family val="2"/>
      <charset val="204"/>
    </font>
    <font>
      <sz val="7.5"/>
      <color rgb="FF000000"/>
      <name val="Arial"/>
      <family val="2"/>
      <charset val="204"/>
    </font>
    <font>
      <b/>
      <i/>
      <sz val="7.5"/>
      <name val="Arial"/>
      <family val="2"/>
      <charset val="204"/>
    </font>
    <font>
      <sz val="11"/>
      <color theme="1"/>
      <name val="Calibri"/>
      <family val="2"/>
      <charset val="204"/>
    </font>
    <font>
      <i/>
      <sz val="7.5"/>
      <color theme="1"/>
      <name val="Arial"/>
      <family val="2"/>
      <charset val="204"/>
    </font>
    <font>
      <i/>
      <sz val="7.5"/>
      <name val="Arial"/>
      <family val="2"/>
      <charset val="204"/>
    </font>
    <font>
      <vertAlign val="superscript"/>
      <sz val="7.5"/>
      <color theme="1"/>
      <name val="Arial"/>
      <family val="2"/>
      <charset val="204"/>
    </font>
    <font>
      <b/>
      <sz val="7.5"/>
      <name val="Arial"/>
      <family val="2"/>
      <charset val="204"/>
    </font>
    <font>
      <vertAlign val="superscript"/>
      <sz val="7.5"/>
      <name val="Arial"/>
      <family val="2"/>
      <charset val="204"/>
    </font>
    <font>
      <b/>
      <vertAlign val="superscript"/>
      <sz val="7.5"/>
      <name val="Arial"/>
      <family val="2"/>
      <charset val="204"/>
    </font>
    <font>
      <sz val="10"/>
      <color rgb="FF000000"/>
      <name val="Arial"/>
      <family val="2"/>
      <charset val="204"/>
    </font>
    <font>
      <sz val="7.5"/>
      <color theme="3"/>
      <name val="Arial"/>
      <family val="2"/>
      <charset val="204"/>
    </font>
    <font>
      <sz val="11"/>
      <color theme="1"/>
      <name val="Arial"/>
      <family val="2"/>
      <charset val="204"/>
    </font>
    <font>
      <sz val="7.5"/>
      <color theme="0" tint="0.79998168889431442"/>
      <name val="Arial"/>
      <family val="2"/>
      <charset val="204"/>
    </font>
    <font>
      <sz val="7.5"/>
      <color indexed="8"/>
      <name val="Arial"/>
      <family val="2"/>
      <charset val="204"/>
    </font>
    <font>
      <sz val="7.5"/>
      <color theme="0"/>
      <name val="Arial"/>
      <family val="2"/>
      <charset val="204"/>
    </font>
    <font>
      <b/>
      <sz val="7.5"/>
      <color theme="0"/>
      <name val="Arial"/>
      <family val="2"/>
      <charset val="204"/>
    </font>
    <font>
      <b/>
      <sz val="7.5"/>
      <color rgb="FFFF0000"/>
      <name val="Arial"/>
      <family val="2"/>
      <charset val="204"/>
    </font>
    <font>
      <sz val="7.5"/>
      <color theme="0" tint="-0.249977111117893"/>
      <name val="Arial"/>
      <family val="2"/>
      <charset val="204"/>
    </font>
    <font>
      <b/>
      <sz val="7.5"/>
      <color theme="0" tint="-0.14999847407452621"/>
      <name val="Arial"/>
      <family val="2"/>
      <charset val="204"/>
    </font>
    <font>
      <b/>
      <u/>
      <sz val="7.5"/>
      <color theme="1"/>
      <name val="Arial"/>
      <family val="2"/>
      <charset val="204"/>
    </font>
    <font>
      <sz val="7.5"/>
      <color theme="1"/>
      <name val="Calibri"/>
      <family val="2"/>
      <charset val="204"/>
      <scheme val="minor"/>
    </font>
    <font>
      <sz val="7.5"/>
      <name val="Calibri"/>
      <family val="2"/>
      <charset val="204"/>
      <scheme val="minor"/>
    </font>
    <font>
      <sz val="8"/>
      <name val="Calibri"/>
      <family val="2"/>
      <scheme val="minor"/>
    </font>
  </fonts>
  <fills count="11">
    <fill>
      <patternFill patternType="none"/>
    </fill>
    <fill>
      <patternFill patternType="gray125"/>
    </fill>
    <fill>
      <patternFill patternType="solid">
        <fgColor theme="0"/>
        <bgColor indexed="64"/>
      </patternFill>
    </fill>
    <fill>
      <patternFill patternType="solid">
        <fgColor rgb="FFFFEB9C"/>
      </patternFill>
    </fill>
    <fill>
      <patternFill patternType="solid">
        <fgColor indexed="9"/>
        <bgColor indexed="64"/>
      </patternFill>
    </fill>
    <fill>
      <patternFill patternType="solid">
        <fgColor rgb="FFFFFFFF"/>
      </patternFill>
    </fill>
    <fill>
      <patternFill patternType="solid">
        <fgColor rgb="FF7D0532"/>
        <bgColor indexed="64"/>
      </patternFill>
    </fill>
    <fill>
      <patternFill patternType="solid">
        <fgColor rgb="FFDC4B64"/>
        <bgColor indexed="64"/>
      </patternFill>
    </fill>
    <fill>
      <patternFill patternType="solid">
        <fgColor rgb="FF91C864"/>
        <bgColor indexed="64"/>
      </patternFill>
    </fill>
    <fill>
      <patternFill patternType="solid">
        <fgColor rgb="FF057D46"/>
        <bgColor indexed="64"/>
      </patternFill>
    </fill>
    <fill>
      <patternFill patternType="solid">
        <fgColor rgb="FFFFFF00"/>
        <bgColor indexed="64"/>
      </patternFill>
    </fill>
  </fills>
  <borders count="3">
    <border>
      <left/>
      <right/>
      <top/>
      <bottom/>
      <diagonal/>
    </border>
    <border>
      <left style="thin">
        <color theme="0"/>
      </left>
      <right/>
      <top/>
      <bottom/>
      <diagonal/>
    </border>
    <border>
      <left style="thin">
        <color rgb="FFC0C0C0"/>
      </left>
      <right style="thin">
        <color rgb="FFC0C0C0"/>
      </right>
      <top style="thin">
        <color rgb="FFC0C0C0"/>
      </top>
      <bottom style="thin">
        <color rgb="FFC0C0C0"/>
      </bottom>
      <diagonal/>
    </border>
  </borders>
  <cellStyleXfs count="321">
    <xf numFmtId="0" fontId="0" fillId="0" borderId="0"/>
    <xf numFmtId="0" fontId="34" fillId="0" borderId="0"/>
    <xf numFmtId="0" fontId="35" fillId="0" borderId="0" applyNumberFormat="0" applyFill="0" applyBorder="0" applyAlignment="0" applyProtection="0"/>
    <xf numFmtId="0" fontId="36" fillId="0" borderId="0"/>
    <xf numFmtId="0" fontId="37" fillId="0" borderId="0"/>
    <xf numFmtId="0" fontId="33" fillId="0" borderId="0"/>
    <xf numFmtId="0" fontId="36" fillId="0" borderId="0"/>
    <xf numFmtId="0" fontId="38" fillId="0" borderId="0"/>
    <xf numFmtId="0" fontId="37" fillId="0" borderId="0"/>
    <xf numFmtId="0" fontId="32" fillId="0" borderId="0"/>
    <xf numFmtId="165" fontId="32" fillId="0" borderId="0" applyFont="0" applyFill="0" applyBorder="0" applyAlignment="0" applyProtection="0"/>
    <xf numFmtId="9" fontId="32" fillId="0" borderId="0" applyFont="0" applyFill="0" applyBorder="0" applyAlignment="0" applyProtection="0"/>
    <xf numFmtId="0" fontId="31" fillId="0" borderId="0"/>
    <xf numFmtId="9" fontId="31" fillId="0" borderId="0" applyFont="0" applyFill="0" applyBorder="0" applyAlignment="0" applyProtection="0"/>
    <xf numFmtId="0" fontId="39" fillId="0" borderId="0" applyNumberFormat="0" applyFill="0" applyBorder="0" applyAlignment="0" applyProtection="0">
      <alignment vertical="top"/>
      <protection locked="0"/>
    </xf>
    <xf numFmtId="165" fontId="31" fillId="0" borderId="0" applyFont="0" applyFill="0" applyBorder="0" applyAlignment="0" applyProtection="0"/>
    <xf numFmtId="0" fontId="40" fillId="0" borderId="0"/>
    <xf numFmtId="43" fontId="40" fillId="0" borderId="0" applyFont="0" applyFill="0" applyBorder="0" applyAlignment="0" applyProtection="0"/>
    <xf numFmtId="0" fontId="41" fillId="0" borderId="0"/>
    <xf numFmtId="9" fontId="31" fillId="0" borderId="0" applyFont="0" applyFill="0" applyBorder="0" applyAlignment="0" applyProtection="0"/>
    <xf numFmtId="0" fontId="31" fillId="0" borderId="0"/>
    <xf numFmtId="165" fontId="31" fillId="0" borderId="0" applyFont="0" applyFill="0" applyBorder="0" applyAlignment="0" applyProtection="0"/>
    <xf numFmtId="0" fontId="42" fillId="0" borderId="0"/>
    <xf numFmtId="9" fontId="42" fillId="0" borderId="0" applyFont="0" applyFill="0" applyBorder="0" applyAlignment="0" applyProtection="0"/>
    <xf numFmtId="0" fontId="43" fillId="0" borderId="0"/>
    <xf numFmtId="9" fontId="43" fillId="0" borderId="0" applyFont="0" applyFill="0" applyBorder="0" applyAlignment="0" applyProtection="0"/>
    <xf numFmtId="0" fontId="31" fillId="0" borderId="0"/>
    <xf numFmtId="0" fontId="31" fillId="0" borderId="0"/>
    <xf numFmtId="0" fontId="31" fillId="0" borderId="0"/>
    <xf numFmtId="0" fontId="40" fillId="0" borderId="0"/>
    <xf numFmtId="0" fontId="44" fillId="0" borderId="0"/>
    <xf numFmtId="0" fontId="31" fillId="0" borderId="0"/>
    <xf numFmtId="0" fontId="44" fillId="0" borderId="0"/>
    <xf numFmtId="0" fontId="31" fillId="0" borderId="0"/>
    <xf numFmtId="164" fontId="31" fillId="0" borderId="0" applyFont="0" applyFill="0" applyBorder="0" applyAlignment="0" applyProtection="0"/>
    <xf numFmtId="0" fontId="44" fillId="0" borderId="0"/>
    <xf numFmtId="0" fontId="31" fillId="0" borderId="0"/>
    <xf numFmtId="9" fontId="31" fillId="0" borderId="0" applyFont="0" applyFill="0" applyBorder="0" applyAlignment="0" applyProtection="0"/>
    <xf numFmtId="0" fontId="41" fillId="0" borderId="0"/>
    <xf numFmtId="43" fontId="31" fillId="0" borderId="0" applyFont="0" applyFill="0" applyBorder="0" applyAlignment="0" applyProtection="0"/>
    <xf numFmtId="0" fontId="33" fillId="0" borderId="0"/>
    <xf numFmtId="0" fontId="45" fillId="0" borderId="0"/>
    <xf numFmtId="0" fontId="41" fillId="0" borderId="0"/>
    <xf numFmtId="0" fontId="31" fillId="0" borderId="0"/>
    <xf numFmtId="0" fontId="31" fillId="0" borderId="0"/>
    <xf numFmtId="0" fontId="31" fillId="0" borderId="0"/>
    <xf numFmtId="0" fontId="31" fillId="0" borderId="0"/>
    <xf numFmtId="0" fontId="46" fillId="0" borderId="0">
      <alignment horizontal="center" wrapText="1"/>
    </xf>
    <xf numFmtId="9" fontId="31" fillId="0" borderId="0" applyFont="0" applyFill="0" applyBorder="0" applyAlignment="0" applyProtection="0"/>
    <xf numFmtId="0" fontId="40" fillId="0" borderId="0"/>
    <xf numFmtId="0" fontId="41" fillId="0" borderId="0"/>
    <xf numFmtId="0" fontId="42" fillId="0" borderId="0"/>
    <xf numFmtId="0" fontId="31" fillId="0" borderId="0"/>
    <xf numFmtId="0" fontId="47" fillId="0" borderId="0"/>
    <xf numFmtId="9" fontId="47" fillId="0" borderId="0" applyFont="0" applyFill="0" applyBorder="0" applyAlignment="0" applyProtection="0"/>
    <xf numFmtId="0" fontId="47" fillId="0" borderId="0"/>
    <xf numFmtId="9" fontId="42" fillId="0" borderId="0" applyFont="0" applyFill="0" applyBorder="0" applyAlignment="0" applyProtection="0"/>
    <xf numFmtId="0" fontId="40" fillId="0" borderId="0"/>
    <xf numFmtId="0" fontId="40" fillId="0" borderId="0"/>
    <xf numFmtId="0" fontId="47" fillId="0" borderId="0"/>
    <xf numFmtId="9" fontId="47" fillId="0" borderId="0" applyFont="0" applyFill="0" applyBorder="0" applyAlignment="0" applyProtection="0"/>
    <xf numFmtId="0" fontId="31" fillId="0" borderId="0"/>
    <xf numFmtId="9" fontId="31" fillId="0" borderId="0" applyFont="0" applyFill="0" applyBorder="0" applyAlignment="0" applyProtection="0"/>
    <xf numFmtId="0" fontId="47" fillId="0" borderId="0"/>
    <xf numFmtId="43" fontId="30" fillId="0" borderId="0" applyFont="0" applyFill="0" applyBorder="0" applyAlignment="0" applyProtection="0"/>
    <xf numFmtId="168" fontId="49" fillId="0" borderId="0" applyFont="0" applyFill="0" applyBorder="0" applyAlignment="0" applyProtection="0"/>
    <xf numFmtId="9" fontId="31" fillId="0" borderId="0" applyFont="0" applyFill="0" applyBorder="0" applyAlignment="0" applyProtection="0"/>
    <xf numFmtId="0" fontId="33" fillId="0" borderId="0"/>
    <xf numFmtId="0" fontId="50" fillId="3" borderId="0" applyNumberFormat="0" applyBorder="0" applyAlignment="0" applyProtection="0"/>
    <xf numFmtId="0" fontId="47" fillId="0" borderId="0"/>
    <xf numFmtId="9" fontId="31" fillId="0" borderId="0" applyFont="0" applyFill="0" applyBorder="0" applyAlignment="0" applyProtection="0"/>
    <xf numFmtId="0" fontId="42" fillId="0" borderId="0"/>
    <xf numFmtId="0" fontId="31" fillId="0" borderId="0"/>
    <xf numFmtId="165" fontId="31" fillId="0" borderId="0" applyFont="0" applyFill="0" applyBorder="0" applyAlignment="0" applyProtection="0"/>
    <xf numFmtId="9" fontId="31" fillId="0" borderId="0" applyFont="0" applyFill="0" applyBorder="0" applyAlignment="0" applyProtection="0"/>
    <xf numFmtId="165" fontId="42" fillId="0" borderId="0" applyFont="0" applyFill="0" applyBorder="0" applyAlignment="0" applyProtection="0"/>
    <xf numFmtId="9" fontId="42" fillId="0" borderId="0" applyFont="0" applyFill="0" applyBorder="0" applyAlignment="0" applyProtection="0"/>
    <xf numFmtId="0" fontId="42" fillId="0" borderId="0"/>
    <xf numFmtId="0" fontId="29" fillId="0" borderId="0"/>
    <xf numFmtId="0" fontId="48" fillId="0" borderId="0"/>
    <xf numFmtId="165" fontId="28" fillId="0" borderId="0" applyFont="0" applyFill="0" applyBorder="0" applyAlignment="0" applyProtection="0"/>
    <xf numFmtId="0" fontId="28" fillId="0" borderId="0"/>
    <xf numFmtId="9" fontId="28" fillId="0" borderId="0" applyFont="0" applyFill="0" applyBorder="0" applyAlignment="0" applyProtection="0"/>
    <xf numFmtId="0" fontId="27" fillId="0" borderId="0"/>
    <xf numFmtId="9" fontId="27" fillId="0" borderId="0" applyFont="0" applyFill="0" applyBorder="0" applyAlignment="0" applyProtection="0"/>
    <xf numFmtId="165" fontId="27" fillId="0" borderId="0" applyFont="0" applyFill="0" applyBorder="0" applyAlignment="0" applyProtection="0"/>
    <xf numFmtId="0" fontId="26" fillId="0" borderId="0"/>
    <xf numFmtId="9" fontId="26" fillId="0" borderId="0" applyFont="0" applyFill="0" applyBorder="0" applyAlignment="0" applyProtection="0"/>
    <xf numFmtId="165" fontId="26" fillId="0" borderId="0" applyFont="0" applyFill="0" applyBorder="0" applyAlignment="0" applyProtection="0"/>
    <xf numFmtId="0" fontId="25" fillId="0" borderId="0"/>
    <xf numFmtId="165" fontId="25" fillId="0" borderId="0" applyFont="0" applyFill="0" applyBorder="0" applyAlignment="0" applyProtection="0"/>
    <xf numFmtId="9" fontId="25" fillId="0" borderId="0" applyFont="0" applyFill="0" applyBorder="0" applyAlignment="0" applyProtection="0"/>
    <xf numFmtId="0" fontId="25" fillId="0" borderId="0"/>
    <xf numFmtId="9" fontId="25" fillId="0" borderId="0" applyFont="0" applyFill="0" applyBorder="0" applyAlignment="0" applyProtection="0"/>
    <xf numFmtId="165" fontId="25" fillId="0" borderId="0" applyFont="0" applyFill="0" applyBorder="0" applyAlignment="0" applyProtection="0"/>
    <xf numFmtId="0" fontId="25" fillId="0" borderId="0"/>
    <xf numFmtId="9" fontId="25" fillId="0" borderId="0" applyFont="0" applyFill="0" applyBorder="0" applyAlignment="0" applyProtection="0"/>
    <xf numFmtId="0" fontId="24" fillId="0" borderId="0"/>
    <xf numFmtId="165" fontId="24" fillId="0" borderId="0" applyFont="0" applyFill="0" applyBorder="0" applyAlignment="0" applyProtection="0"/>
    <xf numFmtId="9" fontId="24" fillId="0" borderId="0" applyFont="0" applyFill="0" applyBorder="0" applyAlignment="0" applyProtection="0"/>
    <xf numFmtId="0" fontId="23" fillId="0" borderId="0"/>
    <xf numFmtId="165" fontId="23" fillId="0" borderId="0" applyFont="0" applyFill="0" applyBorder="0" applyAlignment="0" applyProtection="0"/>
    <xf numFmtId="9" fontId="23" fillId="0" borderId="0" applyFont="0" applyFill="0" applyBorder="0" applyAlignment="0" applyProtection="0"/>
    <xf numFmtId="0" fontId="23" fillId="0" borderId="0"/>
    <xf numFmtId="165" fontId="23" fillId="0" borderId="0" applyFont="0" applyFill="0" applyBorder="0" applyAlignment="0" applyProtection="0"/>
    <xf numFmtId="165" fontId="33" fillId="0" borderId="0" applyFont="0" applyFill="0" applyBorder="0" applyAlignment="0" applyProtection="0"/>
    <xf numFmtId="0" fontId="22" fillId="0" borderId="0"/>
    <xf numFmtId="0" fontId="22" fillId="0" borderId="0"/>
    <xf numFmtId="9" fontId="22" fillId="0" borderId="0" applyFont="0" applyFill="0" applyBorder="0" applyAlignment="0" applyProtection="0"/>
    <xf numFmtId="0" fontId="22" fillId="0" borderId="0"/>
    <xf numFmtId="0" fontId="22" fillId="0" borderId="0"/>
    <xf numFmtId="165" fontId="47" fillId="0" borderId="0" applyFont="0" applyFill="0" applyBorder="0" applyAlignment="0" applyProtection="0"/>
    <xf numFmtId="165" fontId="22" fillId="0" borderId="0" applyFont="0" applyFill="0" applyBorder="0" applyAlignment="0" applyProtection="0"/>
    <xf numFmtId="9" fontId="22" fillId="0" borderId="0" applyFont="0" applyFill="0" applyBorder="0" applyAlignment="0" applyProtection="0"/>
    <xf numFmtId="0" fontId="22" fillId="0" borderId="0"/>
    <xf numFmtId="165" fontId="22" fillId="0" borderId="0" applyFont="0" applyFill="0" applyBorder="0" applyAlignment="0" applyProtection="0"/>
    <xf numFmtId="9" fontId="22" fillId="0" borderId="0" applyFont="0" applyFill="0" applyBorder="0" applyAlignment="0" applyProtection="0"/>
    <xf numFmtId="165" fontId="22" fillId="0" borderId="0" applyFont="0" applyFill="0" applyBorder="0" applyAlignment="0" applyProtection="0"/>
    <xf numFmtId="0" fontId="35" fillId="0" borderId="0" applyNumberFormat="0" applyFill="0" applyBorder="0" applyAlignment="0" applyProtection="0"/>
    <xf numFmtId="0" fontId="39" fillId="0" borderId="0" applyNumberFormat="0" applyFill="0" applyBorder="0" applyAlignment="0" applyProtection="0">
      <alignment vertical="top"/>
      <protection locked="0"/>
    </xf>
    <xf numFmtId="0" fontId="21" fillId="0" borderId="0"/>
    <xf numFmtId="0" fontId="21" fillId="0" borderId="0"/>
    <xf numFmtId="9" fontId="21" fillId="0" borderId="0" applyFont="0" applyFill="0" applyBorder="0" applyAlignment="0" applyProtection="0"/>
    <xf numFmtId="0" fontId="20" fillId="0" borderId="0"/>
    <xf numFmtId="0" fontId="20" fillId="0" borderId="0"/>
    <xf numFmtId="9" fontId="20" fillId="0" borderId="0" applyFont="0" applyFill="0" applyBorder="0" applyAlignment="0" applyProtection="0"/>
    <xf numFmtId="0" fontId="19" fillId="0" borderId="0"/>
    <xf numFmtId="165" fontId="19" fillId="0" borderId="0" applyFont="0" applyFill="0" applyBorder="0" applyAlignment="0" applyProtection="0"/>
    <xf numFmtId="9" fontId="19" fillId="0" borderId="0" applyFont="0" applyFill="0" applyBorder="0" applyAlignment="0" applyProtection="0"/>
    <xf numFmtId="0" fontId="19" fillId="0" borderId="0"/>
    <xf numFmtId="165" fontId="19" fillId="0" borderId="0" applyFont="0" applyFill="0" applyBorder="0" applyAlignment="0" applyProtection="0"/>
    <xf numFmtId="9" fontId="19" fillId="0" borderId="0" applyFont="0" applyFill="0" applyBorder="0" applyAlignment="0" applyProtection="0"/>
    <xf numFmtId="0" fontId="19" fillId="0" borderId="0"/>
    <xf numFmtId="165" fontId="19" fillId="0" borderId="0" applyFont="0" applyFill="0" applyBorder="0" applyAlignment="0" applyProtection="0"/>
    <xf numFmtId="9" fontId="19" fillId="0" borderId="0" applyFont="0" applyFill="0" applyBorder="0" applyAlignment="0" applyProtection="0"/>
    <xf numFmtId="165" fontId="19" fillId="0" borderId="0" applyFont="0" applyFill="0" applyBorder="0" applyAlignment="0" applyProtection="0"/>
    <xf numFmtId="0" fontId="33" fillId="0" borderId="0"/>
    <xf numFmtId="9" fontId="19" fillId="0" borderId="0" applyFont="0" applyFill="0" applyBorder="0" applyAlignment="0" applyProtection="0"/>
    <xf numFmtId="0" fontId="33" fillId="0" borderId="0"/>
    <xf numFmtId="0" fontId="19" fillId="0" borderId="0"/>
    <xf numFmtId="9" fontId="19" fillId="0" borderId="0" applyFont="0" applyFill="0" applyBorder="0" applyAlignment="0" applyProtection="0"/>
    <xf numFmtId="165" fontId="19" fillId="0" borderId="0" applyFont="0" applyFill="0" applyBorder="0" applyAlignment="0" applyProtection="0"/>
    <xf numFmtId="0" fontId="19" fillId="0" borderId="0"/>
    <xf numFmtId="9" fontId="19" fillId="0" borderId="0" applyFont="0" applyFill="0" applyBorder="0" applyAlignment="0" applyProtection="0"/>
    <xf numFmtId="9" fontId="33" fillId="0" borderId="0" applyFont="0" applyFill="0" applyBorder="0" applyAlignment="0" applyProtection="0"/>
    <xf numFmtId="0" fontId="35" fillId="0" borderId="0" applyNumberFormat="0" applyFill="0" applyBorder="0" applyAlignment="0" applyProtection="0"/>
    <xf numFmtId="165" fontId="19" fillId="0" borderId="0" applyFont="0" applyFill="0" applyBorder="0" applyAlignment="0" applyProtection="0"/>
    <xf numFmtId="0" fontId="19" fillId="0" borderId="0"/>
    <xf numFmtId="9" fontId="19" fillId="0" borderId="0" applyFont="0" applyFill="0" applyBorder="0" applyAlignment="0" applyProtection="0"/>
    <xf numFmtId="0" fontId="18" fillId="0" borderId="0"/>
    <xf numFmtId="0" fontId="18" fillId="0" borderId="0"/>
    <xf numFmtId="165" fontId="18" fillId="0" borderId="0" applyFont="0" applyFill="0" applyBorder="0" applyAlignment="0" applyProtection="0"/>
    <xf numFmtId="9" fontId="18" fillId="0" borderId="0" applyFont="0" applyFill="0" applyBorder="0" applyAlignment="0" applyProtection="0"/>
    <xf numFmtId="0" fontId="17" fillId="0" borderId="0"/>
    <xf numFmtId="165"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9" fontId="17" fillId="0" borderId="0" applyFont="0" applyFill="0" applyBorder="0" applyAlignment="0" applyProtection="0"/>
    <xf numFmtId="165" fontId="17" fillId="0" borderId="0" applyFont="0" applyFill="0" applyBorder="0" applyAlignment="0" applyProtection="0"/>
    <xf numFmtId="0" fontId="17" fillId="0" borderId="0"/>
    <xf numFmtId="9" fontId="17" fillId="0" borderId="0" applyFont="0" applyFill="0" applyBorder="0" applyAlignment="0" applyProtection="0"/>
    <xf numFmtId="0" fontId="17" fillId="0" borderId="0"/>
    <xf numFmtId="165" fontId="17" fillId="0" borderId="0" applyFont="0" applyFill="0" applyBorder="0" applyAlignment="0" applyProtection="0"/>
    <xf numFmtId="165" fontId="17" fillId="0" borderId="0" applyFont="0" applyFill="0" applyBorder="0" applyAlignment="0" applyProtection="0"/>
    <xf numFmtId="0" fontId="16" fillId="0" borderId="0"/>
    <xf numFmtId="165" fontId="16" fillId="0" borderId="0" applyFont="0" applyFill="0" applyBorder="0" applyAlignment="0" applyProtection="0"/>
    <xf numFmtId="9" fontId="16" fillId="0" borderId="0" applyFont="0" applyFill="0" applyBorder="0" applyAlignment="0" applyProtection="0"/>
    <xf numFmtId="0" fontId="16" fillId="0" borderId="0"/>
    <xf numFmtId="9" fontId="16" fillId="0" borderId="0" applyFont="0" applyFill="0" applyBorder="0" applyAlignment="0" applyProtection="0"/>
    <xf numFmtId="165" fontId="16" fillId="0" borderId="0" applyFont="0" applyFill="0" applyBorder="0" applyAlignment="0" applyProtection="0"/>
    <xf numFmtId="0" fontId="16" fillId="0" borderId="0"/>
    <xf numFmtId="43" fontId="62" fillId="0" borderId="0" applyFont="0" applyFill="0" applyBorder="0" applyAlignment="0" applyProtection="0"/>
    <xf numFmtId="9" fontId="16" fillId="0" borderId="0" applyFont="0" applyFill="0" applyBorder="0" applyAlignment="0" applyProtection="0"/>
    <xf numFmtId="0" fontId="62" fillId="0" borderId="0"/>
    <xf numFmtId="0" fontId="15" fillId="0" borderId="0"/>
    <xf numFmtId="9" fontId="15" fillId="0" borderId="0" applyFont="0" applyFill="0" applyBorder="0" applyAlignment="0" applyProtection="0"/>
    <xf numFmtId="165" fontId="15" fillId="0" borderId="0" applyFont="0" applyFill="0" applyBorder="0" applyAlignment="0" applyProtection="0"/>
    <xf numFmtId="9" fontId="33" fillId="0" borderId="0" applyFont="0" applyFill="0" applyBorder="0" applyAlignment="0" applyProtection="0"/>
    <xf numFmtId="0" fontId="14" fillId="0" borderId="0"/>
    <xf numFmtId="0" fontId="14" fillId="0" borderId="0"/>
    <xf numFmtId="165" fontId="14" fillId="0" borderId="0" applyFont="0" applyFill="0" applyBorder="0" applyAlignment="0" applyProtection="0"/>
    <xf numFmtId="9" fontId="14" fillId="0" borderId="0" applyFont="0" applyFill="0" applyBorder="0" applyAlignment="0" applyProtection="0"/>
    <xf numFmtId="0" fontId="14" fillId="0" borderId="0"/>
    <xf numFmtId="165" fontId="14" fillId="0" borderId="0" applyFont="0" applyFill="0" applyBorder="0" applyAlignment="0" applyProtection="0"/>
    <xf numFmtId="9" fontId="14" fillId="0" borderId="0" applyFont="0" applyFill="0" applyBorder="0" applyAlignment="0" applyProtection="0"/>
    <xf numFmtId="165" fontId="33" fillId="0" borderId="0" applyFont="0" applyFill="0" applyBorder="0" applyAlignment="0" applyProtection="0"/>
    <xf numFmtId="165" fontId="47" fillId="0" borderId="0" applyFont="0" applyFill="0" applyBorder="0" applyAlignment="0" applyProtection="0"/>
    <xf numFmtId="0" fontId="14" fillId="0" borderId="0"/>
    <xf numFmtId="165" fontId="14" fillId="0" borderId="0" applyFont="0" applyFill="0" applyBorder="0" applyAlignment="0" applyProtection="0"/>
    <xf numFmtId="9" fontId="14"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165" fontId="13" fillId="0" borderId="0" applyFont="0" applyFill="0" applyBorder="0" applyAlignment="0" applyProtection="0"/>
    <xf numFmtId="0" fontId="13" fillId="0" borderId="0"/>
    <xf numFmtId="0" fontId="13" fillId="0" borderId="0"/>
    <xf numFmtId="165" fontId="13" fillId="0" borderId="0" applyFont="0" applyFill="0" applyBorder="0" applyAlignment="0" applyProtection="0"/>
    <xf numFmtId="0" fontId="12" fillId="0" borderId="0"/>
    <xf numFmtId="0" fontId="12" fillId="0" borderId="0"/>
    <xf numFmtId="165" fontId="12" fillId="0" borderId="0" applyFont="0" applyFill="0" applyBorder="0" applyAlignment="0" applyProtection="0"/>
    <xf numFmtId="9" fontId="12" fillId="0" borderId="0" applyFont="0" applyFill="0" applyBorder="0" applyAlignment="0" applyProtection="0"/>
    <xf numFmtId="0" fontId="11" fillId="0" borderId="0"/>
    <xf numFmtId="165" fontId="11" fillId="0" borderId="0" applyFont="0" applyFill="0" applyBorder="0" applyAlignment="0" applyProtection="0"/>
    <xf numFmtId="43" fontId="62" fillId="0" borderId="0" applyFont="0" applyFill="0" applyBorder="0" applyAlignment="0" applyProtection="0"/>
    <xf numFmtId="9" fontId="11" fillId="0" borderId="0" applyFont="0" applyFill="0" applyBorder="0" applyAlignment="0" applyProtection="0"/>
    <xf numFmtId="0" fontId="62" fillId="0" borderId="0"/>
    <xf numFmtId="0" fontId="10" fillId="0" borderId="0"/>
    <xf numFmtId="0" fontId="10" fillId="0" borderId="0"/>
    <xf numFmtId="9" fontId="10" fillId="0" borderId="0" applyFont="0" applyFill="0" applyBorder="0" applyAlignment="0" applyProtection="0"/>
    <xf numFmtId="0" fontId="10" fillId="0" borderId="0"/>
    <xf numFmtId="165" fontId="10" fillId="0" borderId="0" applyFont="0" applyFill="0" applyBorder="0" applyAlignment="0" applyProtection="0"/>
    <xf numFmtId="0" fontId="10" fillId="0" borderId="0"/>
    <xf numFmtId="165" fontId="10" fillId="0" borderId="0" applyFont="0" applyFill="0" applyBorder="0" applyAlignment="0" applyProtection="0"/>
    <xf numFmtId="9" fontId="10" fillId="0" borderId="0" applyFont="0" applyFill="0" applyBorder="0" applyAlignment="0" applyProtection="0"/>
    <xf numFmtId="0" fontId="69" fillId="0" borderId="0"/>
    <xf numFmtId="0" fontId="10" fillId="0" borderId="0"/>
    <xf numFmtId="165" fontId="10" fillId="0" borderId="0" applyFont="0" applyFill="0" applyBorder="0" applyAlignment="0" applyProtection="0"/>
    <xf numFmtId="9" fontId="10" fillId="0" borderId="0" applyFont="0" applyFill="0" applyBorder="0" applyAlignment="0" applyProtection="0"/>
    <xf numFmtId="165" fontId="10" fillId="0" borderId="0" applyFont="0" applyFill="0" applyBorder="0" applyAlignment="0" applyProtection="0"/>
    <xf numFmtId="9" fontId="10" fillId="0" borderId="0" applyFont="0" applyFill="0" applyBorder="0" applyAlignment="0" applyProtection="0"/>
    <xf numFmtId="0" fontId="10" fillId="0" borderId="0"/>
    <xf numFmtId="9" fontId="10" fillId="0" borderId="0" applyFont="0" applyFill="0" applyBorder="0" applyAlignment="0" applyProtection="0"/>
    <xf numFmtId="165" fontId="10" fillId="0" borderId="0" applyFont="0" applyFill="0" applyBorder="0" applyAlignment="0" applyProtection="0"/>
    <xf numFmtId="9" fontId="10" fillId="0" borderId="0" applyFont="0" applyFill="0" applyBorder="0" applyAlignment="0" applyProtection="0"/>
    <xf numFmtId="165" fontId="10"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0" fontId="9" fillId="0" borderId="0"/>
    <xf numFmtId="0" fontId="8" fillId="0" borderId="0"/>
    <xf numFmtId="0" fontId="8" fillId="0" borderId="0"/>
    <xf numFmtId="165" fontId="8" fillId="0" borderId="0" applyFont="0" applyFill="0" applyBorder="0" applyAlignment="0" applyProtection="0"/>
    <xf numFmtId="9" fontId="8" fillId="0" borderId="0" applyFont="0" applyFill="0" applyBorder="0" applyAlignment="0" applyProtection="0"/>
    <xf numFmtId="0" fontId="8" fillId="0" borderId="0"/>
    <xf numFmtId="165" fontId="8" fillId="0" borderId="0" applyFont="0" applyFill="0" applyBorder="0" applyAlignment="0" applyProtection="0"/>
    <xf numFmtId="9" fontId="8" fillId="0" borderId="0" applyFont="0" applyFill="0" applyBorder="0" applyAlignment="0" applyProtection="0"/>
    <xf numFmtId="0" fontId="8" fillId="0" borderId="0"/>
    <xf numFmtId="165" fontId="8" fillId="0" borderId="0" applyFont="0" applyFill="0" applyBorder="0" applyAlignment="0" applyProtection="0"/>
    <xf numFmtId="9" fontId="8" fillId="0" borderId="0" applyFont="0" applyFill="0" applyBorder="0" applyAlignment="0" applyProtection="0"/>
    <xf numFmtId="165" fontId="8" fillId="0" borderId="0" applyFont="0" applyFill="0" applyBorder="0" applyAlignment="0" applyProtection="0"/>
    <xf numFmtId="9" fontId="8" fillId="0" borderId="0" applyFont="0" applyFill="0" applyBorder="0" applyAlignment="0" applyProtection="0"/>
    <xf numFmtId="9" fontId="40" fillId="0" borderId="0" applyFont="0" applyFill="0" applyBorder="0" applyAlignment="0" applyProtection="0"/>
    <xf numFmtId="0" fontId="8" fillId="0" borderId="0"/>
    <xf numFmtId="9" fontId="8" fillId="0" borderId="0" applyFont="0" applyFill="0" applyBorder="0" applyAlignment="0" applyProtection="0"/>
    <xf numFmtId="165" fontId="8" fillId="0" borderId="0" applyFont="0" applyFill="0" applyBorder="0" applyAlignment="0" applyProtection="0"/>
    <xf numFmtId="0" fontId="8" fillId="0" borderId="0"/>
    <xf numFmtId="9" fontId="8" fillId="0" borderId="0" applyFont="0" applyFill="0" applyBorder="0" applyAlignment="0" applyProtection="0"/>
    <xf numFmtId="165" fontId="8" fillId="0" borderId="0" applyFont="0" applyFill="0" applyBorder="0" applyAlignment="0" applyProtection="0"/>
    <xf numFmtId="43" fontId="33" fillId="0" borderId="0" applyFont="0" applyFill="0" applyBorder="0" applyAlignment="0" applyProtection="0"/>
    <xf numFmtId="0" fontId="7" fillId="0" borderId="0"/>
    <xf numFmtId="0" fontId="6" fillId="0" borderId="0"/>
    <xf numFmtId="0" fontId="6" fillId="0" borderId="0"/>
    <xf numFmtId="9" fontId="6" fillId="0" borderId="0" applyFont="0" applyFill="0" applyBorder="0" applyAlignment="0" applyProtection="0"/>
    <xf numFmtId="165"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165" fontId="6" fillId="0" borderId="0" applyFont="0" applyFill="0" applyBorder="0" applyAlignment="0" applyProtection="0"/>
    <xf numFmtId="0" fontId="5" fillId="0" borderId="0"/>
    <xf numFmtId="165" fontId="5" fillId="0" borderId="0" applyFont="0" applyFill="0" applyBorder="0" applyAlignment="0" applyProtection="0"/>
    <xf numFmtId="9" fontId="5" fillId="0" borderId="0" applyFont="0" applyFill="0" applyBorder="0" applyAlignment="0" applyProtection="0"/>
    <xf numFmtId="0" fontId="5" fillId="0" borderId="0"/>
    <xf numFmtId="9" fontId="5" fillId="0" borderId="0" applyFont="0" applyFill="0" applyBorder="0" applyAlignment="0" applyProtection="0"/>
    <xf numFmtId="165"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165" fontId="5" fillId="0" borderId="0" applyFont="0" applyFill="0" applyBorder="0" applyAlignment="0" applyProtection="0"/>
    <xf numFmtId="0" fontId="5" fillId="0" borderId="0"/>
    <xf numFmtId="165" fontId="5" fillId="0" borderId="0" applyFont="0" applyFill="0" applyBorder="0" applyAlignment="0" applyProtection="0"/>
    <xf numFmtId="9" fontId="5" fillId="0" borderId="0" applyFont="0" applyFill="0" applyBorder="0" applyAlignment="0" applyProtection="0"/>
    <xf numFmtId="165" fontId="5" fillId="0" borderId="0" applyFont="0" applyFill="0" applyBorder="0" applyAlignment="0" applyProtection="0"/>
    <xf numFmtId="0" fontId="5" fillId="0" borderId="0"/>
    <xf numFmtId="165"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4" fillId="0" borderId="0"/>
    <xf numFmtId="0" fontId="4" fillId="0" borderId="0"/>
    <xf numFmtId="165" fontId="4" fillId="0" borderId="0" applyFont="0" applyFill="0" applyBorder="0" applyAlignment="0" applyProtection="0"/>
    <xf numFmtId="9" fontId="4" fillId="0" borderId="0" applyFont="0" applyFill="0" applyBorder="0" applyAlignment="0" applyProtection="0"/>
    <xf numFmtId="0" fontId="3" fillId="0" borderId="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165" fontId="33" fillId="0" borderId="0" applyFont="0" applyFill="0" applyBorder="0" applyAlignment="0" applyProtection="0"/>
    <xf numFmtId="165" fontId="3" fillId="0" borderId="0" applyFont="0" applyFill="0" applyBorder="0" applyAlignment="0" applyProtection="0"/>
    <xf numFmtId="0" fontId="39" fillId="0" borderId="0" applyNumberFormat="0" applyFill="0" applyBorder="0" applyAlignment="0" applyProtection="0">
      <alignment vertical="top"/>
      <protection locked="0"/>
    </xf>
    <xf numFmtId="9" fontId="47" fillId="0" borderId="0" applyFont="0" applyFill="0" applyBorder="0" applyAlignment="0" applyProtection="0"/>
    <xf numFmtId="165" fontId="47" fillId="0" borderId="0" applyFont="0" applyFill="0" applyBorder="0" applyAlignment="0" applyProtection="0"/>
    <xf numFmtId="0" fontId="3" fillId="0" borderId="0"/>
    <xf numFmtId="9"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165" fontId="3" fillId="0" borderId="0" applyFont="0" applyFill="0" applyBorder="0" applyAlignment="0" applyProtection="0"/>
    <xf numFmtId="0" fontId="3" fillId="0" borderId="0"/>
    <xf numFmtId="9" fontId="3" fillId="0" borderId="0" applyFont="0" applyFill="0" applyBorder="0" applyAlignment="0" applyProtection="0"/>
    <xf numFmtId="165" fontId="3" fillId="0" borderId="0" applyFont="0" applyFill="0" applyBorder="0" applyAlignment="0" applyProtection="0"/>
    <xf numFmtId="43" fontId="62" fillId="0" borderId="0" applyFont="0" applyFill="0" applyBorder="0" applyAlignment="0" applyProtection="0"/>
    <xf numFmtId="0" fontId="62" fillId="0" borderId="0"/>
    <xf numFmtId="0" fontId="2" fillId="0" borderId="0"/>
    <xf numFmtId="0" fontId="2" fillId="0" borderId="0"/>
    <xf numFmtId="9" fontId="2" fillId="0" borderId="0" applyFont="0" applyFill="0" applyBorder="0" applyAlignment="0" applyProtection="0"/>
    <xf numFmtId="165" fontId="1" fillId="0" borderId="0" applyFont="0" applyFill="0" applyBorder="0" applyAlignment="0" applyProtection="0"/>
  </cellStyleXfs>
  <cellXfs count="337">
    <xf numFmtId="0" fontId="0" fillId="0" borderId="0" xfId="0"/>
    <xf numFmtId="0" fontId="51" fillId="2" borderId="0" xfId="3" applyFont="1" applyFill="1"/>
    <xf numFmtId="0" fontId="53" fillId="0" borderId="0" xfId="0" applyFont="1"/>
    <xf numFmtId="0" fontId="51" fillId="2" borderId="0" xfId="6" applyFont="1" applyFill="1"/>
    <xf numFmtId="0" fontId="53" fillId="0" borderId="0" xfId="4" applyFont="1"/>
    <xf numFmtId="0" fontId="53" fillId="0" borderId="0" xfId="4" applyFont="1" applyAlignment="1"/>
    <xf numFmtId="0" fontId="53" fillId="0" borderId="0" xfId="4" applyFont="1" applyAlignment="1">
      <alignment wrapText="1"/>
    </xf>
    <xf numFmtId="0" fontId="53" fillId="0" borderId="0" xfId="4" applyFont="1" applyAlignment="1">
      <alignment horizontal="left"/>
    </xf>
    <xf numFmtId="0" fontId="53" fillId="0" borderId="0" xfId="4" applyFont="1" applyFill="1" applyBorder="1" applyAlignment="1">
      <alignment horizontal="left"/>
    </xf>
    <xf numFmtId="0" fontId="54" fillId="0" borderId="0" xfId="2" applyFont="1" applyBorder="1" applyAlignment="1"/>
    <xf numFmtId="0" fontId="53" fillId="0" borderId="0" xfId="136" applyFont="1"/>
    <xf numFmtId="0" fontId="53" fillId="0" borderId="0" xfId="136" applyFont="1" applyAlignment="1">
      <alignment horizontal="left"/>
    </xf>
    <xf numFmtId="0" fontId="52" fillId="0" borderId="0" xfId="136" applyFont="1"/>
    <xf numFmtId="14" fontId="53" fillId="0" borderId="0" xfId="4" applyNumberFormat="1" applyFont="1" applyAlignment="1">
      <alignment wrapText="1"/>
    </xf>
    <xf numFmtId="0" fontId="53" fillId="0" borderId="0" xfId="0" applyFont="1" applyBorder="1"/>
    <xf numFmtId="0" fontId="63" fillId="0" borderId="0" xfId="0" applyFont="1"/>
    <xf numFmtId="0" fontId="53" fillId="0" borderId="0" xfId="230" applyFont="1"/>
    <xf numFmtId="171" fontId="53" fillId="0" borderId="0" xfId="105" applyNumberFormat="1" applyFont="1" applyAlignment="1">
      <alignment horizontal="right"/>
    </xf>
    <xf numFmtId="0" fontId="53" fillId="0" borderId="0" xfId="230" applyFont="1" applyAlignment="1">
      <alignment horizontal="right"/>
    </xf>
    <xf numFmtId="169" fontId="53" fillId="0" borderId="0" xfId="231" applyNumberFormat="1" applyFont="1"/>
    <xf numFmtId="14" fontId="53" fillId="0" borderId="0" xfId="230" applyNumberFormat="1" applyFont="1"/>
    <xf numFmtId="0" fontId="53" fillId="0" borderId="0" xfId="230" applyFont="1" applyAlignment="1">
      <alignment horizontal="left"/>
    </xf>
    <xf numFmtId="0" fontId="52" fillId="0" borderId="0" xfId="232" applyFont="1" applyFill="1"/>
    <xf numFmtId="0" fontId="52" fillId="0" borderId="0" xfId="232" applyFont="1"/>
    <xf numFmtId="0" fontId="53" fillId="0" borderId="0" xfId="233" applyFont="1" applyFill="1"/>
    <xf numFmtId="0" fontId="53" fillId="0" borderId="0" xfId="233" applyFont="1" applyFill="1" applyBorder="1"/>
    <xf numFmtId="4" fontId="58" fillId="0" borderId="0" xfId="233" applyNumberFormat="1" applyFont="1" applyFill="1"/>
    <xf numFmtId="4" fontId="53" fillId="0" borderId="0" xfId="233" applyNumberFormat="1" applyFont="1" applyFill="1"/>
    <xf numFmtId="2" fontId="51" fillId="0" borderId="0" xfId="0" applyNumberFormat="1" applyFont="1" applyFill="1"/>
    <xf numFmtId="166" fontId="53" fillId="0" borderId="0" xfId="233" applyNumberFormat="1" applyFont="1" applyFill="1" applyBorder="1"/>
    <xf numFmtId="166" fontId="51" fillId="0" borderId="0" xfId="233" applyNumberFormat="1" applyFont="1" applyFill="1" applyBorder="1"/>
    <xf numFmtId="0" fontId="51" fillId="0" borderId="0" xfId="233" applyFont="1" applyFill="1" applyBorder="1" applyAlignment="1">
      <alignment horizontal="left" wrapText="1"/>
    </xf>
    <xf numFmtId="2" fontId="53" fillId="0" borderId="0" xfId="0" applyNumberFormat="1" applyFont="1" applyFill="1"/>
    <xf numFmtId="0" fontId="51" fillId="0" borderId="0" xfId="233" applyFont="1" applyFill="1" applyBorder="1" applyAlignment="1">
      <alignment horizontal="left"/>
    </xf>
    <xf numFmtId="0" fontId="53" fillId="0" borderId="0" xfId="0" applyFont="1" applyFill="1"/>
    <xf numFmtId="0" fontId="51" fillId="0" borderId="0" xfId="233" applyFont="1" applyFill="1" applyBorder="1"/>
    <xf numFmtId="0" fontId="51" fillId="0" borderId="0" xfId="233" applyFont="1" applyFill="1" applyBorder="1" applyAlignment="1">
      <alignment wrapText="1"/>
    </xf>
    <xf numFmtId="172" fontId="58" fillId="0" borderId="0" xfId="233" applyNumberFormat="1" applyFont="1" applyFill="1"/>
    <xf numFmtId="172" fontId="53" fillId="0" borderId="0" xfId="233" applyNumberFormat="1" applyFont="1" applyFill="1"/>
    <xf numFmtId="172" fontId="53" fillId="0" borderId="0" xfId="0" applyNumberFormat="1" applyFont="1" applyFill="1"/>
    <xf numFmtId="172" fontId="53" fillId="0" borderId="0" xfId="233" applyNumberFormat="1" applyFont="1" applyFill="1" applyBorder="1"/>
    <xf numFmtId="172" fontId="51" fillId="0" borderId="0" xfId="233" applyNumberFormat="1" applyFont="1" applyFill="1" applyBorder="1"/>
    <xf numFmtId="172" fontId="51" fillId="0" borderId="0" xfId="0" applyNumberFormat="1" applyFont="1" applyFill="1"/>
    <xf numFmtId="167" fontId="53" fillId="0" borderId="0" xfId="233" applyNumberFormat="1" applyFont="1" applyFill="1"/>
    <xf numFmtId="167" fontId="58" fillId="0" borderId="0" xfId="178" applyNumberFormat="1" applyFont="1" applyFill="1"/>
    <xf numFmtId="167" fontId="51" fillId="0" borderId="0" xfId="234" applyNumberFormat="1" applyFont="1"/>
    <xf numFmtId="167" fontId="51" fillId="0" borderId="0" xfId="235" applyNumberFormat="1" applyFont="1" applyFill="1" applyBorder="1"/>
    <xf numFmtId="0" fontId="58" fillId="0" borderId="0" xfId="233" applyFont="1" applyFill="1"/>
    <xf numFmtId="3" fontId="58" fillId="0" borderId="0" xfId="233" applyNumberFormat="1" applyFont="1" applyFill="1"/>
    <xf numFmtId="0" fontId="63" fillId="0" borderId="0" xfId="233" applyFont="1" applyFill="1" applyBorder="1" applyAlignment="1">
      <alignment wrapText="1"/>
    </xf>
    <xf numFmtId="3" fontId="51" fillId="0" borderId="0" xfId="0" applyNumberFormat="1" applyFont="1"/>
    <xf numFmtId="3" fontId="51" fillId="0" borderId="0" xfId="233" applyNumberFormat="1" applyFont="1" applyFill="1" applyBorder="1"/>
    <xf numFmtId="0" fontId="64" fillId="0" borderId="0" xfId="233" applyFont="1" applyFill="1" applyBorder="1" applyAlignment="1">
      <alignment wrapText="1"/>
    </xf>
    <xf numFmtId="0" fontId="53" fillId="0" borderId="0" xfId="233" applyFont="1" applyFill="1" applyBorder="1" applyAlignment="1">
      <alignment wrapText="1"/>
    </xf>
    <xf numFmtId="0" fontId="57" fillId="0" borderId="0" xfId="233" applyFont="1" applyFill="1" applyBorder="1" applyAlignment="1">
      <alignment wrapText="1"/>
    </xf>
    <xf numFmtId="49" fontId="57" fillId="0" borderId="0" xfId="233" applyNumberFormat="1" applyFont="1" applyFill="1" applyBorder="1" applyAlignment="1">
      <alignment horizontal="right"/>
    </xf>
    <xf numFmtId="0" fontId="57" fillId="0" borderId="0" xfId="233" applyNumberFormat="1" applyFont="1" applyFill="1" applyBorder="1" applyAlignment="1">
      <alignment horizontal="right"/>
    </xf>
    <xf numFmtId="49" fontId="57" fillId="0" borderId="0" xfId="233" applyNumberFormat="1" applyFont="1" applyFill="1" applyBorder="1" applyAlignment="1">
      <alignment horizontal="center" vertical="center" wrapText="1"/>
    </xf>
    <xf numFmtId="0" fontId="52" fillId="0" borderId="0" xfId="236" applyFont="1" applyFill="1"/>
    <xf numFmtId="0" fontId="52" fillId="0" borderId="0" xfId="0" applyFont="1" applyAlignment="1"/>
    <xf numFmtId="0" fontId="53" fillId="2" borderId="0" xfId="4" applyFont="1" applyFill="1"/>
    <xf numFmtId="0" fontId="53" fillId="2" borderId="0" xfId="4" applyFont="1" applyFill="1" applyAlignment="1">
      <alignment wrapText="1"/>
    </xf>
    <xf numFmtId="0" fontId="53" fillId="2" borderId="0" xfId="4" applyFont="1" applyFill="1" applyAlignment="1">
      <alignment horizontal="left"/>
    </xf>
    <xf numFmtId="167" fontId="60" fillId="2" borderId="0" xfId="76" applyNumberFormat="1" applyFont="1" applyFill="1" applyBorder="1"/>
    <xf numFmtId="167" fontId="53" fillId="0" borderId="0" xfId="178" applyNumberFormat="1" applyFont="1" applyFill="1"/>
    <xf numFmtId="2" fontId="51" fillId="0" borderId="0" xfId="233" applyNumberFormat="1" applyFont="1" applyFill="1" applyBorder="1"/>
    <xf numFmtId="49" fontId="53" fillId="2" borderId="0" xfId="0" applyNumberFormat="1" applyFont="1" applyFill="1"/>
    <xf numFmtId="0" fontId="56" fillId="2" borderId="0" xfId="1" applyFont="1" applyFill="1" applyBorder="1" applyAlignment="1">
      <alignment horizontal="center"/>
    </xf>
    <xf numFmtId="0" fontId="53" fillId="2" borderId="0" xfId="0" applyFont="1" applyFill="1"/>
    <xf numFmtId="49" fontId="55" fillId="2" borderId="0" xfId="2" applyNumberFormat="1" applyFont="1" applyFill="1"/>
    <xf numFmtId="0" fontId="60" fillId="2" borderId="0" xfId="71" applyFont="1" applyFill="1"/>
    <xf numFmtId="14" fontId="60" fillId="2" borderId="0" xfId="71" applyNumberFormat="1" applyFont="1" applyFill="1"/>
    <xf numFmtId="9" fontId="60" fillId="2" borderId="0" xfId="76" applyFont="1" applyFill="1" applyBorder="1"/>
    <xf numFmtId="174" fontId="60" fillId="2" borderId="0" xfId="71" applyNumberFormat="1" applyFont="1" applyFill="1"/>
    <xf numFmtId="0" fontId="53" fillId="0" borderId="0" xfId="5" applyFont="1"/>
    <xf numFmtId="3" fontId="53" fillId="0" borderId="0" xfId="136" applyNumberFormat="1" applyFont="1"/>
    <xf numFmtId="167" fontId="53" fillId="0" borderId="0" xfId="136" applyNumberFormat="1" applyFont="1"/>
    <xf numFmtId="9" fontId="53" fillId="0" borderId="0" xfId="136" applyNumberFormat="1" applyFont="1"/>
    <xf numFmtId="166" fontId="53" fillId="0" borderId="0" xfId="136" applyNumberFormat="1" applyFont="1" applyAlignment="1">
      <alignment horizontal="right"/>
    </xf>
    <xf numFmtId="166" fontId="53" fillId="0" borderId="0" xfId="136" applyNumberFormat="1" applyFont="1"/>
    <xf numFmtId="0" fontId="54" fillId="0" borderId="1" xfId="2" applyFont="1" applyBorder="1" applyAlignment="1"/>
    <xf numFmtId="14" fontId="53" fillId="0" borderId="0" xfId="0" applyNumberFormat="1" applyFont="1"/>
    <xf numFmtId="167" fontId="53" fillId="0" borderId="0" xfId="178" applyNumberFormat="1" applyFont="1"/>
    <xf numFmtId="0" fontId="54" fillId="0" borderId="0" xfId="118" applyFont="1" applyBorder="1" applyAlignment="1"/>
    <xf numFmtId="0" fontId="51" fillId="0" borderId="0" xfId="4" applyFont="1" applyAlignment="1">
      <alignment horizontal="left"/>
    </xf>
    <xf numFmtId="0" fontId="52" fillId="0" borderId="0" xfId="4" applyFont="1"/>
    <xf numFmtId="0" fontId="73" fillId="0" borderId="0" xfId="79" applyFont="1" applyAlignment="1">
      <alignment wrapText="1"/>
    </xf>
    <xf numFmtId="0" fontId="53" fillId="0" borderId="0" xfId="136" applyFont="1" applyAlignment="1">
      <alignment wrapText="1"/>
    </xf>
    <xf numFmtId="14" fontId="53" fillId="0" borderId="0" xfId="136" applyNumberFormat="1" applyFont="1"/>
    <xf numFmtId="0" fontId="53" fillId="0" borderId="0" xfId="138" applyFont="1"/>
    <xf numFmtId="0" fontId="52" fillId="0" borderId="0" xfId="138" applyFont="1"/>
    <xf numFmtId="167" fontId="53" fillId="0" borderId="0" xfId="138" applyNumberFormat="1" applyFont="1"/>
    <xf numFmtId="0" fontId="53" fillId="0" borderId="0" xfId="4" applyFont="1" applyAlignment="1">
      <alignment horizontal="right"/>
    </xf>
    <xf numFmtId="0" fontId="53" fillId="0" borderId="0" xfId="136" applyFont="1" applyAlignment="1">
      <alignment horizontal="right"/>
    </xf>
    <xf numFmtId="1" fontId="53" fillId="0" borderId="0" xfId="136" applyNumberFormat="1" applyFont="1" applyAlignment="1">
      <alignment horizontal="right"/>
    </xf>
    <xf numFmtId="0" fontId="61" fillId="0" borderId="0" xfId="136" applyFont="1"/>
    <xf numFmtId="1" fontId="61" fillId="0" borderId="0" xfId="136" quotePrefix="1" applyNumberFormat="1" applyFont="1" applyAlignment="1">
      <alignment horizontal="right"/>
    </xf>
    <xf numFmtId="1" fontId="53" fillId="0" borderId="0" xfId="136" applyNumberFormat="1" applyFont="1"/>
    <xf numFmtId="0" fontId="53" fillId="0" borderId="0" xfId="4" quotePrefix="1" applyFont="1"/>
    <xf numFmtId="0" fontId="53" fillId="0" borderId="0" xfId="138" applyFont="1" applyAlignment="1">
      <alignment horizontal="left"/>
    </xf>
    <xf numFmtId="0" fontId="53" fillId="0" borderId="0" xfId="136" applyFont="1" applyAlignment="1">
      <alignment vertical="center"/>
    </xf>
    <xf numFmtId="0" fontId="53" fillId="0" borderId="0" xfId="291" applyFont="1"/>
    <xf numFmtId="14" fontId="53" fillId="0" borderId="0" xfId="291" applyNumberFormat="1" applyFont="1"/>
    <xf numFmtId="167" fontId="53" fillId="0" borderId="0" xfId="292" applyNumberFormat="1" applyFont="1"/>
    <xf numFmtId="9" fontId="53" fillId="0" borderId="0" xfId="292" applyFont="1"/>
    <xf numFmtId="14" fontId="53" fillId="0" borderId="0" xfId="293" applyNumberFormat="1" applyFont="1"/>
    <xf numFmtId="173" fontId="53" fillId="0" borderId="0" xfId="293" applyNumberFormat="1" applyFont="1"/>
    <xf numFmtId="169" fontId="53" fillId="0" borderId="0" xfId="293" applyNumberFormat="1" applyFont="1"/>
    <xf numFmtId="167" fontId="53" fillId="0" borderId="0" xfId="291" applyNumberFormat="1" applyFont="1" applyAlignment="1">
      <alignment wrapText="1"/>
    </xf>
    <xf numFmtId="0" fontId="51" fillId="0" borderId="0" xfId="291" applyFont="1" applyAlignment="1">
      <alignment wrapText="1"/>
    </xf>
    <xf numFmtId="0" fontId="53" fillId="0" borderId="0" xfId="291" applyFont="1" applyAlignment="1">
      <alignment horizontal="left"/>
    </xf>
    <xf numFmtId="0" fontId="52" fillId="0" borderId="0" xfId="294" applyFont="1"/>
    <xf numFmtId="0" fontId="60" fillId="2" borderId="0" xfId="71" applyFont="1" applyFill="1" applyAlignment="1">
      <alignment horizontal="left" vertical="center" wrapText="1"/>
    </xf>
    <xf numFmtId="0" fontId="60" fillId="2" borderId="0" xfId="71" applyFont="1" applyFill="1" applyAlignment="1">
      <alignment horizontal="left"/>
    </xf>
    <xf numFmtId="0" fontId="53" fillId="2" borderId="0" xfId="295" applyFont="1" applyFill="1" applyAlignment="1">
      <alignment horizontal="left"/>
    </xf>
    <xf numFmtId="0" fontId="52" fillId="2" borderId="0" xfId="296" applyFont="1" applyFill="1"/>
    <xf numFmtId="0" fontId="80" fillId="0" borderId="0" xfId="291" applyFont="1"/>
    <xf numFmtId="14" fontId="80" fillId="0" borderId="0" xfId="291" applyNumberFormat="1" applyFont="1"/>
    <xf numFmtId="167" fontId="80" fillId="0" borderId="0" xfId="292" applyNumberFormat="1" applyFont="1"/>
    <xf numFmtId="14" fontId="80" fillId="0" borderId="0" xfId="293" applyNumberFormat="1" applyFont="1"/>
    <xf numFmtId="173" fontId="80" fillId="0" borderId="0" xfId="293" applyNumberFormat="1" applyFont="1"/>
    <xf numFmtId="169" fontId="80" fillId="0" borderId="0" xfId="293" applyNumberFormat="1" applyFont="1"/>
    <xf numFmtId="167" fontId="80" fillId="0" borderId="0" xfId="291" applyNumberFormat="1" applyFont="1" applyAlignment="1">
      <alignment wrapText="1"/>
    </xf>
    <xf numFmtId="0" fontId="81" fillId="0" borderId="0" xfId="291" applyFont="1" applyAlignment="1">
      <alignment wrapText="1"/>
    </xf>
    <xf numFmtId="0" fontId="52" fillId="0" borderId="0" xfId="296" applyFont="1"/>
    <xf numFmtId="9" fontId="80" fillId="0" borderId="0" xfId="292" applyFont="1"/>
    <xf numFmtId="167" fontId="53" fillId="0" borderId="0" xfId="292" applyNumberFormat="1" applyFont="1" applyFill="1"/>
    <xf numFmtId="169" fontId="53" fillId="0" borderId="0" xfId="293" applyNumberFormat="1" applyFont="1" applyFill="1"/>
    <xf numFmtId="176" fontId="51" fillId="0" borderId="0" xfId="291" applyNumberFormat="1" applyFont="1"/>
    <xf numFmtId="0" fontId="53" fillId="0" borderId="0" xfId="297" applyFont="1"/>
    <xf numFmtId="14" fontId="53" fillId="0" borderId="0" xfId="297" applyNumberFormat="1" applyFont="1"/>
    <xf numFmtId="167" fontId="53" fillId="0" borderId="0" xfId="298" applyNumberFormat="1" applyFont="1"/>
    <xf numFmtId="14" fontId="53" fillId="0" borderId="0" xfId="299" applyNumberFormat="1" applyFont="1"/>
    <xf numFmtId="173" fontId="53" fillId="0" borderId="0" xfId="300" applyNumberFormat="1" applyFont="1"/>
    <xf numFmtId="169" fontId="53" fillId="0" borderId="0" xfId="300" applyNumberFormat="1" applyFont="1"/>
    <xf numFmtId="173" fontId="53" fillId="0" borderId="0" xfId="300" applyNumberFormat="1" applyFont="1" applyAlignment="1">
      <alignment wrapText="1"/>
    </xf>
    <xf numFmtId="173" fontId="53" fillId="0" borderId="0" xfId="300" applyNumberFormat="1" applyFont="1" applyAlignment="1"/>
    <xf numFmtId="0" fontId="53" fillId="0" borderId="0" xfId="297" applyFont="1" applyAlignment="1">
      <alignment horizontal="left"/>
    </xf>
    <xf numFmtId="0" fontId="54" fillId="0" borderId="0" xfId="301" applyFont="1" applyBorder="1" applyAlignment="1" applyProtection="1"/>
    <xf numFmtId="0" fontId="54" fillId="0" borderId="1" xfId="301" applyFont="1" applyBorder="1" applyAlignment="1" applyProtection="1"/>
    <xf numFmtId="4" fontId="53" fillId="0" borderId="0" xfId="297" applyNumberFormat="1" applyFont="1"/>
    <xf numFmtId="167" fontId="53" fillId="0" borderId="0" xfId="302" applyNumberFormat="1" applyFont="1"/>
    <xf numFmtId="14" fontId="53" fillId="0" borderId="0" xfId="55" applyNumberFormat="1" applyFont="1"/>
    <xf numFmtId="14" fontId="53" fillId="0" borderId="0" xfId="303" applyNumberFormat="1" applyFont="1"/>
    <xf numFmtId="167" fontId="53" fillId="0" borderId="0" xfId="297" applyNumberFormat="1" applyFont="1" applyAlignment="1">
      <alignment wrapText="1"/>
    </xf>
    <xf numFmtId="0" fontId="51" fillId="0" borderId="0" xfId="297" applyFont="1" applyAlignment="1">
      <alignment wrapText="1"/>
    </xf>
    <xf numFmtId="0" fontId="53" fillId="0" borderId="0" xfId="304" applyFont="1"/>
    <xf numFmtId="14" fontId="53" fillId="0" borderId="0" xfId="304" applyNumberFormat="1" applyFont="1"/>
    <xf numFmtId="167" fontId="53" fillId="0" borderId="0" xfId="305" applyNumberFormat="1" applyFont="1"/>
    <xf numFmtId="173" fontId="53" fillId="0" borderId="0" xfId="303" applyNumberFormat="1" applyFont="1"/>
    <xf numFmtId="0" fontId="53" fillId="0" borderId="0" xfId="304" applyFont="1" applyAlignment="1">
      <alignment wrapText="1"/>
    </xf>
    <xf numFmtId="14" fontId="53" fillId="0" borderId="0" xfId="304" applyNumberFormat="1" applyFont="1" applyAlignment="1">
      <alignment wrapText="1"/>
    </xf>
    <xf numFmtId="167" fontId="53" fillId="0" borderId="0" xfId="305" applyNumberFormat="1" applyFont="1" applyAlignment="1">
      <alignment wrapText="1"/>
    </xf>
    <xf numFmtId="173" fontId="53" fillId="0" borderId="0" xfId="306" applyNumberFormat="1" applyFont="1" applyAlignment="1">
      <alignment wrapText="1"/>
    </xf>
    <xf numFmtId="173" fontId="53" fillId="0" borderId="0" xfId="303" applyNumberFormat="1" applyFont="1" applyAlignment="1">
      <alignment wrapText="1"/>
    </xf>
    <xf numFmtId="14" fontId="53" fillId="0" borderId="0" xfId="55" applyNumberFormat="1" applyFont="1" applyAlignment="1">
      <alignment wrapText="1"/>
    </xf>
    <xf numFmtId="167" fontId="53" fillId="0" borderId="0" xfId="304" applyNumberFormat="1" applyFont="1" applyAlignment="1">
      <alignment wrapText="1"/>
    </xf>
    <xf numFmtId="0" fontId="51" fillId="0" borderId="0" xfId="304" applyFont="1" applyAlignment="1">
      <alignment wrapText="1"/>
    </xf>
    <xf numFmtId="0" fontId="53" fillId="0" borderId="0" xfId="304" applyFont="1" applyAlignment="1">
      <alignment horizontal="left"/>
    </xf>
    <xf numFmtId="0" fontId="53" fillId="0" borderId="0" xfId="296" applyFont="1"/>
    <xf numFmtId="169" fontId="53" fillId="0" borderId="0" xfId="307" applyNumberFormat="1" applyFont="1"/>
    <xf numFmtId="169" fontId="53" fillId="0" borderId="0" xfId="296" applyNumberFormat="1" applyFont="1"/>
    <xf numFmtId="10" fontId="53" fillId="0" borderId="0" xfId="292" applyNumberFormat="1" applyFont="1"/>
    <xf numFmtId="10" fontId="73" fillId="0" borderId="0" xfId="292" applyNumberFormat="1" applyFont="1" applyFill="1" applyBorder="1" applyAlignment="1">
      <alignment horizontal="right" wrapText="1"/>
    </xf>
    <xf numFmtId="14" fontId="73" fillId="0" borderId="0" xfId="307" applyNumberFormat="1" applyFont="1" applyFill="1" applyBorder="1" applyAlignment="1">
      <alignment horizontal="right" wrapText="1"/>
    </xf>
    <xf numFmtId="165" fontId="53" fillId="0" borderId="0" xfId="307" applyFont="1"/>
    <xf numFmtId="14" fontId="53" fillId="0" borderId="0" xfId="296" applyNumberFormat="1" applyFont="1"/>
    <xf numFmtId="169" fontId="53" fillId="0" borderId="0" xfId="307" applyNumberFormat="1" applyFont="1" applyBorder="1"/>
    <xf numFmtId="1" fontId="73" fillId="0" borderId="0" xfId="307" applyNumberFormat="1" applyFont="1" applyFill="1" applyBorder="1" applyAlignment="1">
      <alignment horizontal="right" wrapText="1"/>
    </xf>
    <xf numFmtId="1" fontId="73" fillId="0" borderId="0" xfId="293" applyNumberFormat="1" applyFont="1" applyFill="1" applyBorder="1" applyAlignment="1">
      <alignment horizontal="right" wrapText="1"/>
    </xf>
    <xf numFmtId="169" fontId="73" fillId="0" borderId="0" xfId="307" applyNumberFormat="1" applyFont="1" applyFill="1" applyBorder="1" applyAlignment="1">
      <alignment horizontal="right" wrapText="1"/>
    </xf>
    <xf numFmtId="0" fontId="53" fillId="0" borderId="0" xfId="296" applyFont="1" applyAlignment="1">
      <alignment wrapText="1"/>
    </xf>
    <xf numFmtId="0" fontId="51" fillId="4" borderId="0" xfId="296" applyFont="1" applyFill="1"/>
    <xf numFmtId="171" fontId="70" fillId="0" borderId="0" xfId="296" applyNumberFormat="1" applyFont="1"/>
    <xf numFmtId="167" fontId="53" fillId="0" borderId="0" xfId="308" applyNumberFormat="1" applyFont="1"/>
    <xf numFmtId="167" fontId="53" fillId="0" borderId="0" xfId="296" applyNumberFormat="1" applyFont="1"/>
    <xf numFmtId="0" fontId="70" fillId="0" borderId="0" xfId="296" applyFont="1"/>
    <xf numFmtId="167" fontId="58" fillId="0" borderId="0" xfId="296" applyNumberFormat="1" applyFont="1"/>
    <xf numFmtId="9" fontId="53" fillId="0" borderId="0" xfId="296" applyNumberFormat="1" applyFont="1"/>
    <xf numFmtId="9" fontId="53" fillId="0" borderId="0" xfId="308" applyFont="1"/>
    <xf numFmtId="0" fontId="3" fillId="0" borderId="0" xfId="291"/>
    <xf numFmtId="167" fontId="53" fillId="0" borderId="0" xfId="308" applyNumberFormat="1" applyFont="1" applyAlignment="1">
      <alignment horizontal="center"/>
    </xf>
    <xf numFmtId="0" fontId="53" fillId="0" borderId="0" xfId="309" applyFont="1"/>
    <xf numFmtId="14" fontId="53" fillId="0" borderId="0" xfId="309" applyNumberFormat="1" applyFont="1"/>
    <xf numFmtId="10" fontId="51" fillId="0" borderId="0" xfId="310" applyNumberFormat="1" applyFont="1"/>
    <xf numFmtId="170" fontId="51" fillId="0" borderId="0" xfId="309" applyNumberFormat="1" applyFont="1"/>
    <xf numFmtId="167" fontId="51" fillId="0" borderId="0" xfId="310" applyNumberFormat="1" applyFont="1"/>
    <xf numFmtId="167" fontId="53" fillId="0" borderId="0" xfId="310" applyNumberFormat="1" applyFont="1"/>
    <xf numFmtId="165" fontId="53" fillId="0" borderId="0" xfId="311" applyFont="1"/>
    <xf numFmtId="14" fontId="60" fillId="0" borderId="0" xfId="309" applyNumberFormat="1" applyFont="1"/>
    <xf numFmtId="0" fontId="58" fillId="0" borderId="0" xfId="309" applyFont="1"/>
    <xf numFmtId="14" fontId="58" fillId="0" borderId="0" xfId="309" applyNumberFormat="1" applyFont="1"/>
    <xf numFmtId="0" fontId="59" fillId="2" borderId="0" xfId="309" applyFont="1" applyFill="1"/>
    <xf numFmtId="170" fontId="53" fillId="0" borderId="0" xfId="309" applyNumberFormat="1" applyFont="1"/>
    <xf numFmtId="0" fontId="53" fillId="0" borderId="0" xfId="312" applyFont="1"/>
    <xf numFmtId="167" fontId="51" fillId="0" borderId="0" xfId="313" applyNumberFormat="1" applyFont="1" applyFill="1"/>
    <xf numFmtId="14" fontId="53" fillId="0" borderId="0" xfId="312" applyNumberFormat="1" applyFont="1"/>
    <xf numFmtId="0" fontId="53" fillId="2" borderId="0" xfId="312" applyFont="1" applyFill="1"/>
    <xf numFmtId="0" fontId="53" fillId="2" borderId="0" xfId="136" applyFont="1" applyFill="1"/>
    <xf numFmtId="167" fontId="51" fillId="2" borderId="0" xfId="313" applyNumberFormat="1" applyFont="1" applyFill="1"/>
    <xf numFmtId="14" fontId="53" fillId="2" borderId="0" xfId="312" applyNumberFormat="1" applyFont="1" applyFill="1"/>
    <xf numFmtId="0" fontId="57" fillId="2" borderId="0" xfId="312" applyFont="1" applyFill="1"/>
    <xf numFmtId="14" fontId="51" fillId="2" borderId="0" xfId="312" applyNumberFormat="1" applyFont="1" applyFill="1"/>
    <xf numFmtId="167" fontId="53" fillId="2" borderId="0" xfId="312" applyNumberFormat="1" applyFont="1" applyFill="1"/>
    <xf numFmtId="167" fontId="51" fillId="0" borderId="0" xfId="312" applyNumberFormat="1" applyFont="1"/>
    <xf numFmtId="14" fontId="51" fillId="0" borderId="0" xfId="312" applyNumberFormat="1" applyFont="1"/>
    <xf numFmtId="167" fontId="51" fillId="0" borderId="0" xfId="313" applyNumberFormat="1" applyFont="1"/>
    <xf numFmtId="0" fontId="51" fillId="0" borderId="0" xfId="312" applyFont="1"/>
    <xf numFmtId="4" fontId="56" fillId="5" borderId="2" xfId="312" applyNumberFormat="1" applyFont="1" applyFill="1" applyBorder="1" applyAlignment="1">
      <alignment horizontal="right" vertical="top" wrapText="1"/>
    </xf>
    <xf numFmtId="179" fontId="56" fillId="5" borderId="2" xfId="312" applyNumberFormat="1" applyFont="1" applyFill="1" applyBorder="1" applyAlignment="1">
      <alignment horizontal="right" vertical="top" wrapText="1"/>
    </xf>
    <xf numFmtId="167" fontId="53" fillId="0" borderId="0" xfId="312" applyNumberFormat="1" applyFont="1"/>
    <xf numFmtId="167" fontId="53" fillId="0" borderId="0" xfId="313" applyNumberFormat="1" applyFont="1"/>
    <xf numFmtId="165" fontId="53" fillId="0" borderId="0" xfId="312" applyNumberFormat="1" applyFont="1"/>
    <xf numFmtId="178" fontId="51" fillId="0" borderId="0" xfId="312" applyNumberFormat="1" applyFont="1"/>
    <xf numFmtId="177" fontId="53" fillId="0" borderId="0" xfId="312" applyNumberFormat="1" applyFont="1"/>
    <xf numFmtId="165" fontId="53" fillId="0" borderId="0" xfId="314" applyFont="1" applyFill="1"/>
    <xf numFmtId="17" fontId="53" fillId="0" borderId="0" xfId="312" applyNumberFormat="1" applyFont="1"/>
    <xf numFmtId="167" fontId="53" fillId="0" borderId="0" xfId="313" applyNumberFormat="1" applyFont="1" applyFill="1"/>
    <xf numFmtId="49" fontId="51" fillId="0" borderId="0" xfId="312" applyNumberFormat="1" applyFont="1" applyAlignment="1">
      <alignment horizontal="right"/>
    </xf>
    <xf numFmtId="49" fontId="53" fillId="0" borderId="0" xfId="312" applyNumberFormat="1" applyFont="1" applyAlignment="1">
      <alignment horizontal="right"/>
    </xf>
    <xf numFmtId="49" fontId="53" fillId="0" borderId="0" xfId="314" applyNumberFormat="1" applyFont="1" applyFill="1" applyAlignment="1">
      <alignment horizontal="right"/>
    </xf>
    <xf numFmtId="0" fontId="57" fillId="0" borderId="0" xfId="312" applyFont="1"/>
    <xf numFmtId="0" fontId="59" fillId="2" borderId="0" xfId="312" applyFont="1" applyFill="1"/>
    <xf numFmtId="165" fontId="53" fillId="0" borderId="0" xfId="314" applyFont="1"/>
    <xf numFmtId="14" fontId="53" fillId="0" borderId="0" xfId="313" applyNumberFormat="1" applyFont="1"/>
    <xf numFmtId="0" fontId="58" fillId="0" borderId="0" xfId="312" applyFont="1"/>
    <xf numFmtId="0" fontId="76" fillId="0" borderId="0" xfId="312" applyFont="1"/>
    <xf numFmtId="14" fontId="76" fillId="0" borderId="0" xfId="312" applyNumberFormat="1" applyFont="1"/>
    <xf numFmtId="0" fontId="59" fillId="0" borderId="0" xfId="312" applyFont="1"/>
    <xf numFmtId="0" fontId="78" fillId="2" borderId="0" xfId="312" applyFont="1" applyFill="1"/>
    <xf numFmtId="167" fontId="53" fillId="0" borderId="0" xfId="313" applyNumberFormat="1" applyFont="1" applyAlignment="1">
      <alignment horizontal="center" vertical="center"/>
    </xf>
    <xf numFmtId="14" fontId="57" fillId="0" borderId="0" xfId="312" applyNumberFormat="1" applyFont="1"/>
    <xf numFmtId="0" fontId="77" fillId="2" borderId="0" xfId="312" applyFont="1" applyFill="1"/>
    <xf numFmtId="14" fontId="77" fillId="2" borderId="0" xfId="312" applyNumberFormat="1" applyFont="1" applyFill="1"/>
    <xf numFmtId="14" fontId="58" fillId="0" borderId="0" xfId="312" applyNumberFormat="1" applyFont="1"/>
    <xf numFmtId="0" fontId="53" fillId="0" borderId="0" xfId="312" applyFont="1" applyAlignment="1">
      <alignment horizontal="center" vertical="center"/>
    </xf>
    <xf numFmtId="167" fontId="53" fillId="0" borderId="0" xfId="313" applyNumberFormat="1" applyFont="1" applyAlignment="1">
      <alignment horizontal="center"/>
    </xf>
    <xf numFmtId="0" fontId="79" fillId="0" borderId="0" xfId="312" applyFont="1"/>
    <xf numFmtId="0" fontId="52" fillId="0" borderId="0" xfId="312" applyFont="1"/>
    <xf numFmtId="166" fontId="53" fillId="0" borderId="0" xfId="296" applyNumberFormat="1" applyFont="1"/>
    <xf numFmtId="1" fontId="53" fillId="0" borderId="0" xfId="296" applyNumberFormat="1" applyFont="1"/>
    <xf numFmtId="3" fontId="53" fillId="0" borderId="0" xfId="296" applyNumberFormat="1" applyFont="1"/>
    <xf numFmtId="0" fontId="53" fillId="0" borderId="0" xfId="296" applyFont="1" applyAlignment="1">
      <alignment horizontal="right"/>
    </xf>
    <xf numFmtId="169" fontId="53" fillId="0" borderId="0" xfId="307" applyNumberFormat="1" applyFont="1" applyBorder="1" applyAlignment="1">
      <alignment horizontal="right"/>
    </xf>
    <xf numFmtId="14" fontId="53" fillId="0" borderId="0" xfId="307" applyNumberFormat="1" applyFont="1" applyBorder="1" applyAlignment="1">
      <alignment horizontal="right"/>
    </xf>
    <xf numFmtId="1" fontId="75" fillId="9" borderId="0" xfId="57" applyNumberFormat="1" applyFont="1" applyFill="1"/>
    <xf numFmtId="0" fontId="75" fillId="9" borderId="0" xfId="57" applyFont="1" applyFill="1"/>
    <xf numFmtId="1" fontId="75" fillId="8" borderId="0" xfId="57" applyNumberFormat="1" applyFont="1" applyFill="1"/>
    <xf numFmtId="0" fontId="75" fillId="8" borderId="0" xfId="57" applyFont="1" applyFill="1"/>
    <xf numFmtId="1" fontId="75" fillId="7" borderId="0" xfId="57" applyNumberFormat="1" applyFont="1" applyFill="1"/>
    <xf numFmtId="0" fontId="75" fillId="7" borderId="0" xfId="57" applyFont="1" applyFill="1"/>
    <xf numFmtId="1" fontId="75" fillId="6" borderId="0" xfId="57" applyNumberFormat="1" applyFont="1" applyFill="1"/>
    <xf numFmtId="0" fontId="75" fillId="6" borderId="0" xfId="57" applyFont="1" applyFill="1"/>
    <xf numFmtId="1" fontId="53" fillId="0" borderId="0" xfId="296" applyNumberFormat="1" applyFont="1" applyAlignment="1">
      <alignment horizontal="right"/>
    </xf>
    <xf numFmtId="0" fontId="51" fillId="0" borderId="0" xfId="309" applyFont="1"/>
    <xf numFmtId="3" fontId="51" fillId="0" borderId="0" xfId="310" applyNumberFormat="1" applyFont="1"/>
    <xf numFmtId="3" fontId="51" fillId="0" borderId="0" xfId="309" applyNumberFormat="1" applyFont="1"/>
    <xf numFmtId="3" fontId="51" fillId="2" borderId="0" xfId="309" applyNumberFormat="1" applyFont="1" applyFill="1"/>
    <xf numFmtId="175" fontId="53" fillId="0" borderId="0" xfId="315" applyNumberFormat="1" applyFont="1"/>
    <xf numFmtId="175" fontId="51" fillId="0" borderId="0" xfId="315" applyNumberFormat="1" applyFont="1"/>
    <xf numFmtId="172" fontId="71" fillId="0" borderId="0" xfId="316" applyNumberFormat="1" applyFont="1"/>
    <xf numFmtId="0" fontId="71" fillId="0" borderId="0" xfId="316" applyFont="1"/>
    <xf numFmtId="171" fontId="51" fillId="0" borderId="0" xfId="315" applyNumberFormat="1" applyFont="1"/>
    <xf numFmtId="171" fontId="53" fillId="0" borderId="0" xfId="315" applyNumberFormat="1" applyFont="1"/>
    <xf numFmtId="0" fontId="80" fillId="0" borderId="0" xfId="297" applyFont="1"/>
    <xf numFmtId="14" fontId="80" fillId="0" borderId="0" xfId="297" applyNumberFormat="1" applyFont="1"/>
    <xf numFmtId="167" fontId="80" fillId="0" borderId="0" xfId="298" applyNumberFormat="1" applyFont="1"/>
    <xf numFmtId="14" fontId="80" fillId="0" borderId="0" xfId="300" applyNumberFormat="1" applyFont="1"/>
    <xf numFmtId="165" fontId="80" fillId="0" borderId="0" xfId="303" applyFont="1"/>
    <xf numFmtId="169" fontId="80" fillId="0" borderId="0" xfId="300" applyNumberFormat="1" applyFont="1"/>
    <xf numFmtId="173" fontId="80" fillId="0" borderId="0" xfId="300" applyNumberFormat="1" applyFont="1"/>
    <xf numFmtId="4" fontId="80" fillId="0" borderId="0" xfId="297" applyNumberFormat="1" applyFont="1"/>
    <xf numFmtId="167" fontId="80" fillId="0" borderId="0" xfId="297" applyNumberFormat="1" applyFont="1" applyAlignment="1">
      <alignment wrapText="1"/>
    </xf>
    <xf numFmtId="0" fontId="81" fillId="0" borderId="0" xfId="297" applyFont="1" applyAlignment="1">
      <alignment wrapText="1"/>
    </xf>
    <xf numFmtId="49" fontId="53" fillId="0" borderId="0" xfId="291" applyNumberFormat="1" applyFont="1"/>
    <xf numFmtId="0" fontId="53" fillId="0" borderId="0" xfId="291" applyFont="1" applyAlignment="1">
      <alignment vertical="center"/>
    </xf>
    <xf numFmtId="1" fontId="53" fillId="0" borderId="0" xfId="291" applyNumberFormat="1" applyFont="1"/>
    <xf numFmtId="166" fontId="53" fillId="0" borderId="0" xfId="291" applyNumberFormat="1" applyFont="1"/>
    <xf numFmtId="14" fontId="53" fillId="0" borderId="0" xfId="291" quotePrefix="1" applyNumberFormat="1" applyFont="1"/>
    <xf numFmtId="169" fontId="53" fillId="0" borderId="0" xfId="293" applyNumberFormat="1" applyFont="1" applyAlignment="1">
      <alignment wrapText="1"/>
    </xf>
    <xf numFmtId="169" fontId="51" fillId="0" borderId="0" xfId="293" applyNumberFormat="1" applyFont="1" applyAlignment="1">
      <alignment wrapText="1"/>
    </xf>
    <xf numFmtId="169" fontId="53" fillId="0" borderId="0" xfId="293" applyNumberFormat="1" applyFont="1" applyAlignment="1">
      <alignment horizontal="left"/>
    </xf>
    <xf numFmtId="169" fontId="53" fillId="0" borderId="0" xfId="293" applyNumberFormat="1" applyFont="1" applyAlignment="1"/>
    <xf numFmtId="169" fontId="53" fillId="0" borderId="0" xfId="293" applyNumberFormat="1" applyFont="1" applyFill="1" applyBorder="1" applyAlignment="1">
      <alignment horizontal="left"/>
    </xf>
    <xf numFmtId="3" fontId="53" fillId="0" borderId="0" xfId="233" applyNumberFormat="1" applyFont="1" applyFill="1"/>
    <xf numFmtId="167" fontId="53" fillId="0" borderId="0" xfId="0" applyNumberFormat="1" applyFont="1"/>
    <xf numFmtId="0" fontId="51" fillId="0" borderId="0" xfId="57" applyFont="1"/>
    <xf numFmtId="166" fontId="51" fillId="0" borderId="0" xfId="57" applyNumberFormat="1" applyFont="1"/>
    <xf numFmtId="14" fontId="51" fillId="0" borderId="0" xfId="57" applyNumberFormat="1" applyFont="1"/>
    <xf numFmtId="0" fontId="64" fillId="0" borderId="0" xfId="57" applyFont="1"/>
    <xf numFmtId="0" fontId="64" fillId="0" borderId="0" xfId="57" applyFont="1" applyAlignment="1">
      <alignment vertical="center"/>
    </xf>
    <xf numFmtId="0" fontId="53" fillId="0" borderId="0" xfId="57" applyFont="1"/>
    <xf numFmtId="1" fontId="53" fillId="0" borderId="0" xfId="293" applyNumberFormat="1" applyFont="1" applyFill="1"/>
    <xf numFmtId="1" fontId="53" fillId="0" borderId="0" xfId="293" applyNumberFormat="1" applyFont="1"/>
    <xf numFmtId="1" fontId="72" fillId="0" borderId="0" xfId="291" applyNumberFormat="1" applyFont="1"/>
    <xf numFmtId="0" fontId="52" fillId="0" borderId="0" xfId="291" applyFont="1"/>
    <xf numFmtId="0" fontId="53" fillId="0" borderId="0" xfId="81" applyFont="1" applyAlignment="1">
      <alignment horizontal="left"/>
    </xf>
    <xf numFmtId="0" fontId="53" fillId="0" borderId="0" xfId="81" applyFont="1"/>
    <xf numFmtId="167" fontId="53" fillId="0" borderId="0" xfId="178" applyNumberFormat="1" applyFont="1" applyAlignment="1">
      <alignment horizontal="left"/>
    </xf>
    <xf numFmtId="0" fontId="53" fillId="0" borderId="0" xfId="81" applyFont="1" applyAlignment="1">
      <alignment wrapText="1"/>
    </xf>
    <xf numFmtId="0" fontId="74" fillId="0" borderId="0" xfId="81" applyFont="1"/>
    <xf numFmtId="166" fontId="53" fillId="0" borderId="0" xfId="81" applyNumberFormat="1" applyFont="1" applyAlignment="1">
      <alignment horizontal="center"/>
    </xf>
    <xf numFmtId="0" fontId="53" fillId="0" borderId="0" xfId="81" applyFont="1" applyAlignment="1">
      <alignment horizontal="center"/>
    </xf>
    <xf numFmtId="0" fontId="58" fillId="0" borderId="0" xfId="136" applyFont="1"/>
    <xf numFmtId="1" fontId="53" fillId="0" borderId="0" xfId="81" applyNumberFormat="1" applyFont="1" applyAlignment="1">
      <alignment horizontal="center"/>
    </xf>
    <xf numFmtId="0" fontId="2" fillId="0" borderId="0" xfId="317"/>
    <xf numFmtId="167" fontId="53" fillId="0" borderId="0" xfId="144" applyNumberFormat="1" applyFont="1"/>
    <xf numFmtId="14" fontId="53" fillId="0" borderId="0" xfId="138" applyNumberFormat="1" applyFont="1"/>
    <xf numFmtId="0" fontId="2" fillId="10" borderId="0" xfId="317" applyFill="1"/>
    <xf numFmtId="14" fontId="53" fillId="10" borderId="0" xfId="138" applyNumberFormat="1" applyFont="1" applyFill="1"/>
    <xf numFmtId="0" fontId="53" fillId="10" borderId="0" xfId="138" applyFont="1" applyFill="1"/>
    <xf numFmtId="0" fontId="53" fillId="0" borderId="0" xfId="138" applyFont="1" applyAlignment="1">
      <alignment vertical="center" wrapText="1"/>
    </xf>
    <xf numFmtId="10" fontId="53" fillId="0" borderId="0" xfId="138" applyNumberFormat="1" applyFont="1"/>
    <xf numFmtId="0" fontId="53" fillId="0" borderId="0" xfId="318" applyFont="1"/>
    <xf numFmtId="0" fontId="53" fillId="0" borderId="0" xfId="138" applyFont="1" applyAlignment="1">
      <alignment vertical="center"/>
    </xf>
    <xf numFmtId="0" fontId="53" fillId="0" borderId="0" xfId="317" applyFont="1" applyBorder="1"/>
    <xf numFmtId="0" fontId="52" fillId="0" borderId="0" xfId="318" applyFont="1" applyFill="1"/>
    <xf numFmtId="0" fontId="53" fillId="0" borderId="0" xfId="317" applyFont="1"/>
    <xf numFmtId="0" fontId="63" fillId="0" borderId="0" xfId="317" applyFont="1"/>
    <xf numFmtId="14" fontId="53" fillId="0" borderId="0" xfId="317" applyNumberFormat="1" applyFont="1"/>
    <xf numFmtId="167" fontId="53" fillId="0" borderId="0" xfId="319" applyNumberFormat="1" applyFont="1"/>
    <xf numFmtId="167" fontId="53" fillId="0" borderId="0" xfId="317" applyNumberFormat="1" applyFont="1"/>
    <xf numFmtId="0" fontId="71" fillId="0" borderId="0" xfId="0" applyFont="1"/>
    <xf numFmtId="166" fontId="53" fillId="0" borderId="0" xfId="293" applyNumberFormat="1" applyFont="1"/>
    <xf numFmtId="0" fontId="53" fillId="0" borderId="0" xfId="5" applyFont="1" applyFill="1"/>
    <xf numFmtId="14" fontId="53" fillId="0" borderId="0" xfId="320" applyNumberFormat="1" applyFont="1" applyBorder="1" applyAlignment="1">
      <alignment horizontal="right"/>
    </xf>
    <xf numFmtId="1" fontId="53" fillId="0" borderId="0" xfId="293" applyNumberFormat="1" applyFont="1" applyAlignment="1">
      <alignment horizontal="center" vertical="center"/>
    </xf>
    <xf numFmtId="0" fontId="54" fillId="0" borderId="1" xfId="2" applyFont="1" applyBorder="1" applyAlignment="1">
      <alignment horizontal="center"/>
    </xf>
    <xf numFmtId="0" fontId="54" fillId="0" borderId="0" xfId="2" applyFont="1" applyBorder="1" applyAlignment="1">
      <alignment horizontal="center"/>
    </xf>
    <xf numFmtId="0" fontId="54" fillId="2" borderId="1" xfId="2" applyFont="1" applyFill="1" applyBorder="1" applyAlignment="1">
      <alignment horizontal="center"/>
    </xf>
    <xf numFmtId="0" fontId="54" fillId="2" borderId="0" xfId="2" applyFont="1" applyFill="1" applyBorder="1" applyAlignment="1">
      <alignment horizontal="center"/>
    </xf>
    <xf numFmtId="0" fontId="54" fillId="0" borderId="1" xfId="145" applyFont="1" applyBorder="1" applyAlignment="1">
      <alignment horizontal="center"/>
    </xf>
    <xf numFmtId="0" fontId="54" fillId="0" borderId="0" xfId="145" applyFont="1" applyBorder="1" applyAlignment="1">
      <alignment horizontal="center"/>
    </xf>
    <xf numFmtId="0" fontId="61" fillId="0" borderId="0" xfId="233" applyFont="1" applyFill="1" applyBorder="1" applyAlignment="1">
      <alignment horizontal="center" wrapText="1"/>
    </xf>
    <xf numFmtId="0" fontId="66" fillId="0" borderId="0" xfId="233" applyFont="1" applyFill="1" applyBorder="1" applyAlignment="1">
      <alignment horizontal="center" wrapText="1"/>
    </xf>
    <xf numFmtId="0" fontId="57" fillId="0" borderId="0" xfId="233" applyFont="1" applyFill="1" applyBorder="1" applyAlignment="1">
      <alignment horizontal="center" wrapText="1"/>
    </xf>
    <xf numFmtId="0" fontId="66" fillId="0" borderId="0" xfId="233" applyFont="1" applyFill="1" applyBorder="1" applyAlignment="1">
      <alignment horizontal="center"/>
    </xf>
  </cellXfs>
  <cellStyles count="321">
    <cellStyle name="Comma 10" xfId="186"/>
    <cellStyle name="Comma 11" xfId="187"/>
    <cellStyle name="Comma 12" xfId="198"/>
    <cellStyle name="Comma 13" xfId="204"/>
    <cellStyle name="Comma 14" xfId="215"/>
    <cellStyle name="Comma 15" xfId="239"/>
    <cellStyle name="Comma 16" xfId="256"/>
    <cellStyle name="Comma 17" xfId="261"/>
    <cellStyle name="Comma 18" xfId="277"/>
    <cellStyle name="Comma 2" xfId="10"/>
    <cellStyle name="Comma 2 10" xfId="289"/>
    <cellStyle name="Comma 2 11" xfId="300"/>
    <cellStyle name="Comma 2 2" xfId="104"/>
    <cellStyle name="Comma 2 3" xfId="115"/>
    <cellStyle name="Comma 2 4" xfId="130"/>
    <cellStyle name="Comma 2 4 2" xfId="201"/>
    <cellStyle name="Comma 2 4 2 2" xfId="231"/>
    <cellStyle name="Comma 2 5" xfId="151"/>
    <cellStyle name="Comma 2 6" xfId="184"/>
    <cellStyle name="Comma 2 7" xfId="217"/>
    <cellStyle name="Comma 2 8" xfId="242"/>
    <cellStyle name="Comma 2 9" xfId="279"/>
    <cellStyle name="Comma 3" xfId="15"/>
    <cellStyle name="Comma 3 2" xfId="112"/>
    <cellStyle name="Comma 3 3" xfId="133"/>
    <cellStyle name="Comma 3 4" xfId="189"/>
    <cellStyle name="Comma 3 5" xfId="221"/>
    <cellStyle name="Comma 3 6" xfId="245"/>
    <cellStyle name="Comma 3 7" xfId="283"/>
    <cellStyle name="Comma 3 8" xfId="306"/>
    <cellStyle name="Comma 4" xfId="17"/>
    <cellStyle name="Comma 5" xfId="73"/>
    <cellStyle name="Comma 6" xfId="75"/>
    <cellStyle name="Comma 7" xfId="164"/>
    <cellStyle name="Comma 8" xfId="172"/>
    <cellStyle name="Comma 9" xfId="181"/>
    <cellStyle name="Hyperlink 2" xfId="14"/>
    <cellStyle name="Hyperlink 2 2" xfId="118"/>
    <cellStyle name="Neutral" xfId="68"/>
    <cellStyle name="Normal 10" xfId="78"/>
    <cellStyle name="Normal 11" xfId="162"/>
    <cellStyle name="Normal 11 3" xfId="8"/>
    <cellStyle name="Normal 12" xfId="174"/>
    <cellStyle name="Normal 13" xfId="180"/>
    <cellStyle name="Normal 14" xfId="191"/>
    <cellStyle name="Normal 15" xfId="202"/>
    <cellStyle name="Normal 16" xfId="211"/>
    <cellStyle name="Normal 17" xfId="219"/>
    <cellStyle name="Normal 18" xfId="238"/>
    <cellStyle name="Normal 18 2" xfId="263"/>
    <cellStyle name="Normal 18 3" xfId="285"/>
    <cellStyle name="Normal 18 4" xfId="295"/>
    <cellStyle name="Normal 19" xfId="259"/>
    <cellStyle name="Normal 2" xfId="9"/>
    <cellStyle name="Normal 2 10" xfId="241"/>
    <cellStyle name="Normal 2 11" xfId="278"/>
    <cellStyle name="Normal 2 12" xfId="288"/>
    <cellStyle name="Normal 2 13" xfId="297"/>
    <cellStyle name="Normal 2 2" xfId="26"/>
    <cellStyle name="Normal 2 2 2" xfId="7"/>
    <cellStyle name="Normál 2 2 2 10 2" xfId="1"/>
    <cellStyle name="Normal 2 3" xfId="4"/>
    <cellStyle name="Normal 2 4" xfId="103"/>
    <cellStyle name="Normal 2 5" xfId="114"/>
    <cellStyle name="Normal 2 6" xfId="129"/>
    <cellStyle name="Normal 2 6 2" xfId="200"/>
    <cellStyle name="Normal 2 6 2 2" xfId="230"/>
    <cellStyle name="Normal 2 7" xfId="150"/>
    <cellStyle name="Normal 2 8" xfId="183"/>
    <cellStyle name="Normal 2 9" xfId="216"/>
    <cellStyle name="Normal 20" xfId="275"/>
    <cellStyle name="Normal 21" xfId="317"/>
    <cellStyle name="Normál 22" xfId="41"/>
    <cellStyle name="Normal 3" xfId="12"/>
    <cellStyle name="Normal 3 2" xfId="110"/>
    <cellStyle name="Normal 3 3" xfId="132"/>
    <cellStyle name="Normal 3 3 2" xfId="5"/>
    <cellStyle name="Normal 3 4" xfId="188"/>
    <cellStyle name="Normal 3 5" xfId="220"/>
    <cellStyle name="Normal 3 6" xfId="244"/>
    <cellStyle name="Normal 3 7" xfId="282"/>
    <cellStyle name="Normal 3 8" xfId="304"/>
    <cellStyle name="Normal 4" xfId="16"/>
    <cellStyle name="Normal 5" xfId="43"/>
    <cellStyle name="Normal 5 2" xfId="71"/>
    <cellStyle name="Normal 6" xfId="72"/>
    <cellStyle name="Normal 7" xfId="42"/>
    <cellStyle name="Normal 8" xfId="59"/>
    <cellStyle name="Normal 9" xfId="61"/>
    <cellStyle name="Normal_aktuális_témák_cds" xfId="3"/>
    <cellStyle name="Normal_aktuális_témák_lakasar" xfId="6"/>
    <cellStyle name="Percent 10" xfId="193"/>
    <cellStyle name="Percent 11" xfId="205"/>
    <cellStyle name="Percent 12" xfId="213"/>
    <cellStyle name="Percent 13" xfId="240"/>
    <cellStyle name="Percent 14" xfId="249"/>
    <cellStyle name="Percent 15" xfId="260"/>
    <cellStyle name="Percent 16" xfId="276"/>
    <cellStyle name="Percent 17" xfId="319"/>
    <cellStyle name="Percent 2" xfId="11"/>
    <cellStyle name="Percent 2 10" xfId="290"/>
    <cellStyle name="Percent 2 11" xfId="298"/>
    <cellStyle name="Percent 2 2" xfId="66"/>
    <cellStyle name="Percent 2 3" xfId="116"/>
    <cellStyle name="Percent 2 4" xfId="131"/>
    <cellStyle name="Percent 2 5" xfId="152"/>
    <cellStyle name="Percent 2 6" xfId="185"/>
    <cellStyle name="Percent 2 7" xfId="218"/>
    <cellStyle name="Percent 2 8" xfId="243"/>
    <cellStyle name="Percent 2 9" xfId="280"/>
    <cellStyle name="Percent 3" xfId="13"/>
    <cellStyle name="Percent 3 2" xfId="113"/>
    <cellStyle name="Percent 3 3" xfId="134"/>
    <cellStyle name="Percent 3 4" xfId="190"/>
    <cellStyle name="Percent 3 5" xfId="222"/>
    <cellStyle name="Percent 3 6" xfId="246"/>
    <cellStyle name="Percent 3 7" xfId="284"/>
    <cellStyle name="Percent 3 8" xfId="305"/>
    <cellStyle name="Percent 4" xfId="76"/>
    <cellStyle name="Percent 5" xfId="74"/>
    <cellStyle name="Percent 6" xfId="60"/>
    <cellStyle name="Percent 7" xfId="62"/>
    <cellStyle name="Percent 8" xfId="155"/>
    <cellStyle name="Percent 9" xfId="182"/>
    <cellStyle name="Відсотковий" xfId="178" builtinId="5"/>
    <cellStyle name="Відсотковий 10" xfId="108"/>
    <cellStyle name="Відсотковий 11" xfId="128"/>
    <cellStyle name="Відсотковий 11 2" xfId="197"/>
    <cellStyle name="Відсотковий 11 2 2" xfId="234"/>
    <cellStyle name="Відсотковий 2" xfId="19"/>
    <cellStyle name="Відсотковий 2 2" xfId="56"/>
    <cellStyle name="Відсотковий 2 3" xfId="144"/>
    <cellStyle name="Відсотковий 3" xfId="23"/>
    <cellStyle name="Відсотковий 3 2" xfId="37"/>
    <cellStyle name="Відсотковий 4" xfId="25"/>
    <cellStyle name="Відсотковий 4 2" xfId="54"/>
    <cellStyle name="Відсотковий 5" xfId="82"/>
    <cellStyle name="Відсотковий 5 2" xfId="91"/>
    <cellStyle name="Відсотковий 5 3" xfId="137"/>
    <cellStyle name="Відсотковий 5 4" xfId="156"/>
    <cellStyle name="Відсотковий 5 5" xfId="167"/>
    <cellStyle name="Відсотковий 5 6" xfId="224"/>
    <cellStyle name="Відсотковий 5 7" xfId="248"/>
    <cellStyle name="Відсотковий 5 8" xfId="269"/>
    <cellStyle name="Відсотковий 5 9" xfId="308"/>
    <cellStyle name="Відсотковий 6" xfId="84"/>
    <cellStyle name="Відсотковий 6 10" xfId="310"/>
    <cellStyle name="Відсотковий 6 2" xfId="93"/>
    <cellStyle name="Відсотковий 6 3" xfId="140"/>
    <cellStyle name="Відсотковий 6 4" xfId="158"/>
    <cellStyle name="Відсотковий 6 5" xfId="169"/>
    <cellStyle name="Відсотковий 6 6" xfId="226"/>
    <cellStyle name="Відсотковий 6 7" xfId="251"/>
    <cellStyle name="Відсотковий 6 8" xfId="265"/>
    <cellStyle name="Відсотковий 6 9" xfId="271"/>
    <cellStyle name="Відсотковий 7" xfId="87"/>
    <cellStyle name="Відсотковий 7 10" xfId="274"/>
    <cellStyle name="Відсотковий 7 11" xfId="313"/>
    <cellStyle name="Відсотковий 7 2" xfId="96"/>
    <cellStyle name="Відсотковий 7 3" xfId="143"/>
    <cellStyle name="Відсотковий 7 4" xfId="161"/>
    <cellStyle name="Відсотковий 7 5" xfId="173"/>
    <cellStyle name="Відсотковий 7 6" xfId="176"/>
    <cellStyle name="Відсотковий 7 7" xfId="209"/>
    <cellStyle name="Відсотковий 7 8" xfId="228"/>
    <cellStyle name="Відсотковий 7 9" xfId="254"/>
    <cellStyle name="Відсотковий 8" xfId="99"/>
    <cellStyle name="Відсотковий 9" xfId="102"/>
    <cellStyle name="Відсотковий 9 2" xfId="148"/>
    <cellStyle name="Відсотковий 9 2 2" xfId="196"/>
    <cellStyle name="Відсотковий 9 2 2 2" xfId="235"/>
    <cellStyle name="Гиперссылка 2" xfId="301"/>
    <cellStyle name="Гіперпосилання" xfId="2" builtinId="8"/>
    <cellStyle name="Гіперпосилання 2" xfId="119"/>
    <cellStyle name="Гіперпосилання 2 2" xfId="145"/>
    <cellStyle name="Звичайний" xfId="0" builtinId="0"/>
    <cellStyle name="Звичайний 10" xfId="210"/>
    <cellStyle name="Звичайний 2" xfId="18"/>
    <cellStyle name="Звичайний 2 2" xfId="36"/>
    <cellStyle name="Звичайний 2 3" xfId="51"/>
    <cellStyle name="Звичайний 2 4" xfId="136"/>
    <cellStyle name="Звичайний 3" xfId="20"/>
    <cellStyle name="Звичайний 3 2" xfId="63"/>
    <cellStyle name="Звичайний 3 3" xfId="138"/>
    <cellStyle name="Звичайний 4" xfId="22"/>
    <cellStyle name="Звичайний 4 2" xfId="38"/>
    <cellStyle name="Звичайний 4 3" xfId="53"/>
    <cellStyle name="Звичайний 4 4" xfId="58"/>
    <cellStyle name="Звичайний 5" xfId="24"/>
    <cellStyle name="Звичайний 6" xfId="81"/>
    <cellStyle name="Звичайний 6 10" xfId="179"/>
    <cellStyle name="Звичайний 6 11" xfId="214"/>
    <cellStyle name="Звичайний 6 12" xfId="237"/>
    <cellStyle name="Звичайний 6 12 2" xfId="262"/>
    <cellStyle name="Звичайний 6 12 3" xfId="296"/>
    <cellStyle name="Звичайний 6 13" xfId="258"/>
    <cellStyle name="Звичайний 6 14" xfId="267"/>
    <cellStyle name="Звичайний 6 15" xfId="287"/>
    <cellStyle name="Звичайний 6 16" xfId="294"/>
    <cellStyle name="Звичайний 6 2" xfId="89"/>
    <cellStyle name="Звичайний 6 3" xfId="97"/>
    <cellStyle name="Звичайний 6 4" xfId="100"/>
    <cellStyle name="Звичайний 6 4 2" xfId="147"/>
    <cellStyle name="Звичайний 6 4 2 2" xfId="195"/>
    <cellStyle name="Звичайний 6 4 2 2 2" xfId="233"/>
    <cellStyle name="Звичайний 6 5" xfId="109"/>
    <cellStyle name="Звичайний 6 6" xfId="126"/>
    <cellStyle name="Звичайний 6 6 2" xfId="199"/>
    <cellStyle name="Звичайний 6 6 2 2" xfId="232"/>
    <cellStyle name="Звичайний 6 7" xfId="149"/>
    <cellStyle name="Звичайний 6 8" xfId="153"/>
    <cellStyle name="Звичайний 6 9" xfId="165"/>
    <cellStyle name="Звичайний 7" xfId="83"/>
    <cellStyle name="Звичайний 7 10" xfId="309"/>
    <cellStyle name="Звичайний 7 2" xfId="92"/>
    <cellStyle name="Звичайний 7 3" xfId="139"/>
    <cellStyle name="Звичайний 7 4" xfId="157"/>
    <cellStyle name="Звичайний 7 5" xfId="168"/>
    <cellStyle name="Звичайний 7 6" xfId="225"/>
    <cellStyle name="Звичайний 7 7" xfId="250"/>
    <cellStyle name="Звичайний 7 8" xfId="264"/>
    <cellStyle name="Звичайний 7 9" xfId="270"/>
    <cellStyle name="Звичайний 8" xfId="86"/>
    <cellStyle name="Звичайний 8 10" xfId="192"/>
    <cellStyle name="Звичайний 8 11" xfId="203"/>
    <cellStyle name="Звичайний 8 12" xfId="206"/>
    <cellStyle name="Звичайний 8 13" xfId="212"/>
    <cellStyle name="Звичайний 8 14" xfId="253"/>
    <cellStyle name="Звичайний 8 14 2" xfId="286"/>
    <cellStyle name="Звичайний 8 15" xfId="257"/>
    <cellStyle name="Звичайний 8 16" xfId="273"/>
    <cellStyle name="Звичайний 8 17" xfId="312"/>
    <cellStyle name="Звичайний 8 18" xfId="318"/>
    <cellStyle name="Звичайний 8 2" xfId="95"/>
    <cellStyle name="Звичайний 8 3" xfId="107"/>
    <cellStyle name="Звичайний 8 4" xfId="121"/>
    <cellStyle name="Звичайний 8 5" xfId="124"/>
    <cellStyle name="Звичайний 8 6" xfId="142"/>
    <cellStyle name="Звичайний 8 6 2" xfId="194"/>
    <cellStyle name="Звичайний 8 6 2 2" xfId="236"/>
    <cellStyle name="Звичайний 8 7" xfId="160"/>
    <cellStyle name="Звичайний 8 8" xfId="171"/>
    <cellStyle name="Звичайний 8 9" xfId="175"/>
    <cellStyle name="Звичайний 9" xfId="106"/>
    <cellStyle name="Обычный 10" xfId="291"/>
    <cellStyle name="Обычный 11" xfId="316"/>
    <cellStyle name="Обычный 2" xfId="30"/>
    <cellStyle name="Обычный 2 2" xfId="35"/>
    <cellStyle name="Обычный 2 2 2" xfId="40"/>
    <cellStyle name="Обычный 2 2 3" xfId="52"/>
    <cellStyle name="Обычный 2 2 4" xfId="57"/>
    <cellStyle name="Обычный 2 3" xfId="44"/>
    <cellStyle name="Обычный 2 4" xfId="55"/>
    <cellStyle name="Обычный 3" xfId="27"/>
    <cellStyle name="Обычный 3 2" xfId="29"/>
    <cellStyle name="Обычный 3 3 3" xfId="67"/>
    <cellStyle name="Обычный 3 4 3" xfId="45"/>
    <cellStyle name="Обычный 3 6" xfId="69"/>
    <cellStyle name="Обычный 3 6 2" xfId="46"/>
    <cellStyle name="Обычный 39" xfId="32"/>
    <cellStyle name="Обычный 4" xfId="120"/>
    <cellStyle name="Обычный 5" xfId="77"/>
    <cellStyle name="Обычный 5 2" xfId="33"/>
    <cellStyle name="Обычный 5 2 2" xfId="49"/>
    <cellStyle name="Обычный 6" xfId="28"/>
    <cellStyle name="Обычный 6 2" xfId="47"/>
    <cellStyle name="Обычный 7" xfId="50"/>
    <cellStyle name="Обычный 8" xfId="123"/>
    <cellStyle name="Обычный 9" xfId="31"/>
    <cellStyle name="Обычный_Лист1 2" xfId="79"/>
    <cellStyle name="Процентный 2" xfId="70"/>
    <cellStyle name="Процентный 3" xfId="122"/>
    <cellStyle name="Процентный 3 3" xfId="48"/>
    <cellStyle name="Процентный 4" xfId="125"/>
    <cellStyle name="Процентный 5" xfId="292"/>
    <cellStyle name="Процентный 6" xfId="302"/>
    <cellStyle name="Финансовый [0] 2" xfId="34"/>
    <cellStyle name="Финансовый 2" xfId="293"/>
    <cellStyle name="Финансовый 3" xfId="299"/>
    <cellStyle name="Финансовый 4" xfId="303"/>
    <cellStyle name="Финансовый 5" xfId="315"/>
    <cellStyle name="Фінансовий 10" xfId="111"/>
    <cellStyle name="Фінансовий 11" xfId="117"/>
    <cellStyle name="Фінансовий 12" xfId="127"/>
    <cellStyle name="Фінансовий 13" xfId="208"/>
    <cellStyle name="Фінансовий 2" xfId="21"/>
    <cellStyle name="Фінансовий 2 2" xfId="39"/>
    <cellStyle name="Фінансовий 2 3" xfId="65"/>
    <cellStyle name="Фінансовий 3" xfId="64"/>
    <cellStyle name="Фінансовий 4" xfId="80"/>
    <cellStyle name="Фінансовий 4 10" xfId="307"/>
    <cellStyle name="Фінансовий 4 11" xfId="320"/>
    <cellStyle name="Фінансовий 4 2" xfId="90"/>
    <cellStyle name="Фінансовий 4 3" xfId="135"/>
    <cellStyle name="Фінансовий 4 4" xfId="154"/>
    <cellStyle name="Фінансовий 4 5" xfId="166"/>
    <cellStyle name="Фінансовий 4 6" xfId="207"/>
    <cellStyle name="Фінансовий 4 7" xfId="223"/>
    <cellStyle name="Фінансовий 4 8" xfId="247"/>
    <cellStyle name="Фінансовий 4 9" xfId="268"/>
    <cellStyle name="Фінансовий 5" xfId="85"/>
    <cellStyle name="Фінансовий 5 10" xfId="311"/>
    <cellStyle name="Фінансовий 5 2" xfId="94"/>
    <cellStyle name="Фінансовий 5 3" xfId="141"/>
    <cellStyle name="Фінансовий 5 4" xfId="159"/>
    <cellStyle name="Фінансовий 5 5" xfId="170"/>
    <cellStyle name="Фінансовий 5 6" xfId="227"/>
    <cellStyle name="Фінансовий 5 7" xfId="252"/>
    <cellStyle name="Фінансовий 5 8" xfId="266"/>
    <cellStyle name="Фінансовий 5 9" xfId="272"/>
    <cellStyle name="Фінансовий 6" xfId="88"/>
    <cellStyle name="Фінансовий 6 2" xfId="146"/>
    <cellStyle name="Фінансовий 6 3" xfId="163"/>
    <cellStyle name="Фінансовий 6 4" xfId="177"/>
    <cellStyle name="Фінансовий 6 5" xfId="229"/>
    <cellStyle name="Фінансовий 6 6" xfId="255"/>
    <cellStyle name="Фінансовий 6 7" xfId="281"/>
    <cellStyle name="Фінансовий 6 8" xfId="314"/>
    <cellStyle name="Фінансовий 7" xfId="98"/>
    <cellStyle name="Фінансовий 8" xfId="101"/>
    <cellStyle name="Фінансовий 9" xfId="105"/>
  </cellStyles>
  <dxfs count="0"/>
  <tableStyles count="0" defaultTableStyle="TableStyleMedium2" defaultPivotStyle="PivotStyleLight16"/>
  <colors>
    <mruColors>
      <color rgb="FF7D0532"/>
      <color rgb="FF91C864"/>
      <color rgb="FF057D46"/>
      <color rgb="FF8C969B"/>
      <color rgb="FF005591"/>
      <color rgb="FF505050"/>
      <color rgb="FF46AF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5.xml"/><Relationship Id="rId63" Type="http://schemas.openxmlformats.org/officeDocument/2006/relationships/externalLink" Target="externalLinks/externalLink13.xml"/><Relationship Id="rId68" Type="http://schemas.openxmlformats.org/officeDocument/2006/relationships/externalLink" Target="externalLinks/externalLink18.xml"/><Relationship Id="rId76" Type="http://schemas.openxmlformats.org/officeDocument/2006/relationships/externalLink" Target="externalLinks/externalLink26.xml"/><Relationship Id="rId84"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2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3.xml"/><Relationship Id="rId58" Type="http://schemas.openxmlformats.org/officeDocument/2006/relationships/externalLink" Target="externalLinks/externalLink8.xml"/><Relationship Id="rId66" Type="http://schemas.openxmlformats.org/officeDocument/2006/relationships/externalLink" Target="externalLinks/externalLink16.xml"/><Relationship Id="rId74" Type="http://schemas.openxmlformats.org/officeDocument/2006/relationships/externalLink" Target="externalLinks/externalLink24.xml"/><Relationship Id="rId79" Type="http://schemas.openxmlformats.org/officeDocument/2006/relationships/externalLink" Target="externalLinks/externalLink29.xml"/><Relationship Id="rId5" Type="http://schemas.openxmlformats.org/officeDocument/2006/relationships/worksheet" Target="worksheets/sheet5.xml"/><Relationship Id="rId61" Type="http://schemas.openxmlformats.org/officeDocument/2006/relationships/externalLink" Target="externalLinks/externalLink11.xml"/><Relationship Id="rId82"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2.xml"/><Relationship Id="rId60" Type="http://schemas.openxmlformats.org/officeDocument/2006/relationships/externalLink" Target="externalLinks/externalLink10.xml"/><Relationship Id="rId65" Type="http://schemas.openxmlformats.org/officeDocument/2006/relationships/externalLink" Target="externalLinks/externalLink15.xml"/><Relationship Id="rId73" Type="http://schemas.openxmlformats.org/officeDocument/2006/relationships/externalLink" Target="externalLinks/externalLink23.xml"/><Relationship Id="rId78" Type="http://schemas.openxmlformats.org/officeDocument/2006/relationships/externalLink" Target="externalLinks/externalLink2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6.xml"/><Relationship Id="rId64" Type="http://schemas.openxmlformats.org/officeDocument/2006/relationships/externalLink" Target="externalLinks/externalLink14.xml"/><Relationship Id="rId69" Type="http://schemas.openxmlformats.org/officeDocument/2006/relationships/externalLink" Target="externalLinks/externalLink19.xml"/><Relationship Id="rId77" Type="http://schemas.openxmlformats.org/officeDocument/2006/relationships/externalLink" Target="externalLinks/externalLink27.xml"/><Relationship Id="rId8" Type="http://schemas.openxmlformats.org/officeDocument/2006/relationships/worksheet" Target="worksheets/sheet8.xml"/><Relationship Id="rId51" Type="http://schemas.openxmlformats.org/officeDocument/2006/relationships/externalLink" Target="externalLinks/externalLink1.xml"/><Relationship Id="rId72" Type="http://schemas.openxmlformats.org/officeDocument/2006/relationships/externalLink" Target="externalLinks/externalLink22.xml"/><Relationship Id="rId80" Type="http://schemas.openxmlformats.org/officeDocument/2006/relationships/externalLink" Target="externalLinks/externalLink3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9.xml"/><Relationship Id="rId67" Type="http://schemas.openxmlformats.org/officeDocument/2006/relationships/externalLink" Target="externalLinks/externalLink1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4.xml"/><Relationship Id="rId62" Type="http://schemas.openxmlformats.org/officeDocument/2006/relationships/externalLink" Target="externalLinks/externalLink12.xml"/><Relationship Id="rId70" Type="http://schemas.openxmlformats.org/officeDocument/2006/relationships/externalLink" Target="externalLinks/externalLink20.xml"/><Relationship Id="rId75" Type="http://schemas.openxmlformats.org/officeDocument/2006/relationships/externalLink" Target="externalLinks/externalLink2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7.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5.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46.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6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2.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3.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4.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5.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66.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67.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6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81.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85.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86.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88.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96196293823071E-3"/>
          <c:y val="2.310231323280492E-2"/>
          <c:w val="0.96078426877462586"/>
          <c:h val="0.81435654145637348"/>
        </c:manualLayout>
      </c:layout>
      <c:barChart>
        <c:barDir val="col"/>
        <c:grouping val="stacked"/>
        <c:varyColors val="0"/>
        <c:ser>
          <c:idx val="0"/>
          <c:order val="0"/>
          <c:tx>
            <c:strRef>
              <c:f>'1'!$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2:$I$17</c:f>
              <c:numCache>
                <c:formatCode>m/d/yyyy</c:formatCode>
                <c:ptCount val="6"/>
                <c:pt idx="0">
                  <c:v>42735</c:v>
                </c:pt>
                <c:pt idx="1">
                  <c:v>43100</c:v>
                </c:pt>
                <c:pt idx="2">
                  <c:v>43465</c:v>
                </c:pt>
                <c:pt idx="3">
                  <c:v>43830</c:v>
                </c:pt>
                <c:pt idx="4">
                  <c:v>43921</c:v>
                </c:pt>
                <c:pt idx="5">
                  <c:v>44012</c:v>
                </c:pt>
              </c:numCache>
            </c:numRef>
          </c:cat>
          <c:val>
            <c:numRef>
              <c:f>'1'!$J$12:$J$17</c:f>
              <c:numCache>
                <c:formatCode>_-* #\ ##0_₴_-;\-* #\ ##0_₴_-;_-* "-"??_₴_-;_-@_-</c:formatCode>
                <c:ptCount val="6"/>
                <c:pt idx="0">
                  <c:v>541</c:v>
                </c:pt>
                <c:pt idx="1">
                  <c:v>601</c:v>
                </c:pt>
                <c:pt idx="2">
                  <c:v>616</c:v>
                </c:pt>
                <c:pt idx="3">
                  <c:v>645</c:v>
                </c:pt>
                <c:pt idx="4">
                  <c:v>673</c:v>
                </c:pt>
                <c:pt idx="5">
                  <c:v>656</c:v>
                </c:pt>
              </c:numCache>
            </c:numRef>
          </c:val>
          <c:extLst>
            <c:ext xmlns:c16="http://schemas.microsoft.com/office/drawing/2014/chart" uri="{C3380CC4-5D6E-409C-BE32-E72D297353CC}">
              <c16:uniqueId val="{00000000-08B6-4514-86CA-7D955D2D08B3}"/>
            </c:ext>
          </c:extLst>
        </c:ser>
        <c:ser>
          <c:idx val="3"/>
          <c:order val="1"/>
          <c:tx>
            <c:strRef>
              <c:f>'1'!$M$10</c:f>
              <c:strCache>
                <c:ptCount val="1"/>
                <c:pt idx="0">
                  <c:v>Приватбанк</c:v>
                </c:pt>
              </c:strCache>
            </c:strRef>
          </c:tx>
          <c:spPr>
            <a:solidFill>
              <a:srgbClr val="91C864"/>
            </a:solidFill>
            <a:ln>
              <a:noFill/>
            </a:ln>
            <a:effectLst/>
          </c:spPr>
          <c:invertIfNegative val="0"/>
          <c:dPt>
            <c:idx val="1"/>
            <c:invertIfNegative val="0"/>
            <c:bubble3D val="0"/>
            <c:spPr>
              <a:solidFill>
                <a:srgbClr val="91C864"/>
              </a:solidFill>
              <a:ln w="25400">
                <a:noFill/>
              </a:ln>
              <a:effectLst/>
            </c:spPr>
            <c:extLst>
              <c:ext xmlns:c16="http://schemas.microsoft.com/office/drawing/2014/chart" uri="{C3380CC4-5D6E-409C-BE32-E72D297353CC}">
                <c16:uniqueId val="{00000002-08B6-4514-86CA-7D955D2D08B3}"/>
              </c:ext>
            </c:extLst>
          </c:dPt>
          <c:dPt>
            <c:idx val="2"/>
            <c:invertIfNegative val="0"/>
            <c:bubble3D val="0"/>
            <c:spPr>
              <a:solidFill>
                <a:srgbClr val="91C864"/>
              </a:solidFill>
              <a:ln w="25400">
                <a:noFill/>
              </a:ln>
              <a:effectLst/>
            </c:spPr>
            <c:extLst>
              <c:ext xmlns:c16="http://schemas.microsoft.com/office/drawing/2014/chart" uri="{C3380CC4-5D6E-409C-BE32-E72D297353CC}">
                <c16:uniqueId val="{00000004-08B6-4514-86CA-7D955D2D08B3}"/>
              </c:ext>
            </c:extLst>
          </c:dPt>
          <c:dPt>
            <c:idx val="3"/>
            <c:invertIfNegative val="0"/>
            <c:bubble3D val="0"/>
            <c:spPr>
              <a:solidFill>
                <a:srgbClr val="91C864"/>
              </a:solidFill>
              <a:ln w="25400">
                <a:noFill/>
              </a:ln>
              <a:effectLst/>
            </c:spPr>
            <c:extLst>
              <c:ext xmlns:c16="http://schemas.microsoft.com/office/drawing/2014/chart" uri="{C3380CC4-5D6E-409C-BE32-E72D297353CC}">
                <c16:uniqueId val="{00000006-08B6-4514-86CA-7D955D2D08B3}"/>
              </c:ext>
            </c:extLst>
          </c:dPt>
          <c:dPt>
            <c:idx val="4"/>
            <c:invertIfNegative val="0"/>
            <c:bubble3D val="0"/>
            <c:spPr>
              <a:solidFill>
                <a:srgbClr val="91C864"/>
              </a:solidFill>
              <a:ln w="25400">
                <a:noFill/>
              </a:ln>
              <a:effectLst/>
            </c:spPr>
            <c:extLst>
              <c:ext xmlns:c16="http://schemas.microsoft.com/office/drawing/2014/chart" uri="{C3380CC4-5D6E-409C-BE32-E72D297353CC}">
                <c16:uniqueId val="{00000008-08B6-4514-86CA-7D955D2D08B3}"/>
              </c:ext>
            </c:extLst>
          </c:dPt>
          <c:dPt>
            <c:idx val="5"/>
            <c:invertIfNegative val="0"/>
            <c:bubble3D val="0"/>
            <c:spPr>
              <a:solidFill>
                <a:srgbClr val="91C864"/>
              </a:solidFill>
              <a:ln w="25400">
                <a:noFill/>
              </a:ln>
              <a:effectLst/>
            </c:spPr>
            <c:extLst>
              <c:ext xmlns:c16="http://schemas.microsoft.com/office/drawing/2014/chart" uri="{C3380CC4-5D6E-409C-BE32-E72D297353CC}">
                <c16:uniqueId val="{0000000A-08B6-4514-86CA-7D955D2D08B3}"/>
              </c:ext>
            </c:extLst>
          </c:dPt>
          <c:dPt>
            <c:idx val="6"/>
            <c:invertIfNegative val="0"/>
            <c:bubble3D val="0"/>
            <c:spPr>
              <a:solidFill>
                <a:srgbClr val="91C864"/>
              </a:solidFill>
              <a:ln w="25400">
                <a:noFill/>
              </a:ln>
              <a:effectLst/>
            </c:spPr>
            <c:extLst>
              <c:ext xmlns:c16="http://schemas.microsoft.com/office/drawing/2014/chart" uri="{C3380CC4-5D6E-409C-BE32-E72D297353CC}">
                <c16:uniqueId val="{0000000C-08B6-4514-86CA-7D955D2D08B3}"/>
              </c:ext>
            </c:extLst>
          </c:dPt>
          <c:cat>
            <c:numRef>
              <c:f>'1'!$I$12:$I$17</c:f>
              <c:numCache>
                <c:formatCode>m/d/yyyy</c:formatCode>
                <c:ptCount val="6"/>
                <c:pt idx="0">
                  <c:v>42735</c:v>
                </c:pt>
                <c:pt idx="1">
                  <c:v>43100</c:v>
                </c:pt>
                <c:pt idx="2">
                  <c:v>43465</c:v>
                </c:pt>
                <c:pt idx="3">
                  <c:v>43830</c:v>
                </c:pt>
                <c:pt idx="4">
                  <c:v>43921</c:v>
                </c:pt>
                <c:pt idx="5">
                  <c:v>44012</c:v>
                </c:pt>
              </c:numCache>
            </c:numRef>
          </c:cat>
          <c:val>
            <c:numRef>
              <c:f>'1'!$M$12:$M$17</c:f>
              <c:numCache>
                <c:formatCode>_-* #\ ##0_₴_-;\-* #\ ##0_₴_-;_-* "-"??_₴_-;_-@_-</c:formatCode>
                <c:ptCount val="6"/>
                <c:pt idx="0">
                  <c:v>394</c:v>
                </c:pt>
                <c:pt idx="1">
                  <c:v>492</c:v>
                </c:pt>
                <c:pt idx="2">
                  <c:v>525</c:v>
                </c:pt>
                <c:pt idx="3">
                  <c:v>552</c:v>
                </c:pt>
                <c:pt idx="4">
                  <c:v>572</c:v>
                </c:pt>
                <c:pt idx="5">
                  <c:v>576</c:v>
                </c:pt>
              </c:numCache>
            </c:numRef>
          </c:val>
          <c:extLst>
            <c:ext xmlns:c16="http://schemas.microsoft.com/office/drawing/2014/chart" uri="{C3380CC4-5D6E-409C-BE32-E72D297353CC}">
              <c16:uniqueId val="{0000000D-08B6-4514-86CA-7D955D2D08B3}"/>
            </c:ext>
          </c:extLst>
        </c:ser>
        <c:ser>
          <c:idx val="1"/>
          <c:order val="2"/>
          <c:tx>
            <c:strRef>
              <c:f>'1'!$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2:$I$17</c:f>
              <c:numCache>
                <c:formatCode>m/d/yyyy</c:formatCode>
                <c:ptCount val="6"/>
                <c:pt idx="0">
                  <c:v>42735</c:v>
                </c:pt>
                <c:pt idx="1">
                  <c:v>43100</c:v>
                </c:pt>
                <c:pt idx="2">
                  <c:v>43465</c:v>
                </c:pt>
                <c:pt idx="3">
                  <c:v>43830</c:v>
                </c:pt>
                <c:pt idx="4">
                  <c:v>43921</c:v>
                </c:pt>
                <c:pt idx="5">
                  <c:v>44012</c:v>
                </c:pt>
              </c:numCache>
            </c:numRef>
          </c:cat>
          <c:val>
            <c:numRef>
              <c:f>'1'!$K$12:$K$17</c:f>
              <c:numCache>
                <c:formatCode>_-* #\ ##0_₴_-;\-* #\ ##0_₴_-;_-* "-"??_₴_-;_-@_-</c:formatCode>
                <c:ptCount val="6"/>
                <c:pt idx="0">
                  <c:v>604</c:v>
                </c:pt>
                <c:pt idx="1">
                  <c:v>547</c:v>
                </c:pt>
                <c:pt idx="2">
                  <c:v>544</c:v>
                </c:pt>
                <c:pt idx="3">
                  <c:v>539</c:v>
                </c:pt>
                <c:pt idx="4">
                  <c:v>587</c:v>
                </c:pt>
                <c:pt idx="5">
                  <c:v>586</c:v>
                </c:pt>
              </c:numCache>
            </c:numRef>
          </c:val>
          <c:extLst>
            <c:ext xmlns:c16="http://schemas.microsoft.com/office/drawing/2014/chart" uri="{C3380CC4-5D6E-409C-BE32-E72D297353CC}">
              <c16:uniqueId val="{0000000E-08B6-4514-86CA-7D955D2D08B3}"/>
            </c:ext>
          </c:extLst>
        </c:ser>
        <c:ser>
          <c:idx val="2"/>
          <c:order val="3"/>
          <c:tx>
            <c:strRef>
              <c:f>'1'!$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2:$I$17</c:f>
              <c:numCache>
                <c:formatCode>m/d/yyyy</c:formatCode>
                <c:ptCount val="6"/>
                <c:pt idx="0">
                  <c:v>42735</c:v>
                </c:pt>
                <c:pt idx="1">
                  <c:v>43100</c:v>
                </c:pt>
                <c:pt idx="2">
                  <c:v>43465</c:v>
                </c:pt>
                <c:pt idx="3">
                  <c:v>43830</c:v>
                </c:pt>
                <c:pt idx="4">
                  <c:v>43921</c:v>
                </c:pt>
                <c:pt idx="5">
                  <c:v>44012</c:v>
                </c:pt>
              </c:numCache>
            </c:numRef>
          </c:cat>
          <c:val>
            <c:numRef>
              <c:f>'1'!$L$12:$L$17</c:f>
              <c:numCache>
                <c:formatCode>_-* #\ ##0_₴_-;\-* #\ ##0_₴_-;_-* "-"??_₴_-;_-@_-</c:formatCode>
                <c:ptCount val="6"/>
                <c:pt idx="0">
                  <c:v>197</c:v>
                </c:pt>
                <c:pt idx="1">
                  <c:v>208</c:v>
                </c:pt>
                <c:pt idx="2">
                  <c:v>226</c:v>
                </c:pt>
                <c:pt idx="3">
                  <c:v>246</c:v>
                </c:pt>
                <c:pt idx="4">
                  <c:v>263</c:v>
                </c:pt>
                <c:pt idx="5">
                  <c:v>272</c:v>
                </c:pt>
              </c:numCache>
            </c:numRef>
          </c:val>
          <c:extLst>
            <c:ext xmlns:c16="http://schemas.microsoft.com/office/drawing/2014/chart" uri="{C3380CC4-5D6E-409C-BE32-E72D297353CC}">
              <c16:uniqueId val="{0000000F-08B6-4514-86CA-7D955D2D08B3}"/>
            </c:ext>
          </c:extLst>
        </c:ser>
        <c:dLbls>
          <c:showLegendKey val="0"/>
          <c:showVal val="0"/>
          <c:showCatName val="0"/>
          <c:showSerName val="0"/>
          <c:showPercent val="0"/>
          <c:showBubbleSize val="0"/>
        </c:dLbls>
        <c:gapWidth val="75"/>
        <c:overlap val="100"/>
        <c:axId val="209214816"/>
        <c:axId val="209208504"/>
      </c:barChart>
      <c:catAx>
        <c:axId val="2092148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9208504"/>
        <c:crossesAt val="0"/>
        <c:auto val="0"/>
        <c:lblAlgn val="ctr"/>
        <c:lblOffset val="100"/>
        <c:tickLblSkip val="1"/>
        <c:tickMarkSkip val="6"/>
        <c:noMultiLvlLbl val="0"/>
      </c:catAx>
      <c:valAx>
        <c:axId val="209208504"/>
        <c:scaling>
          <c:orientation val="minMax"/>
          <c:max val="25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9214816"/>
        <c:crossesAt val="1"/>
        <c:crossBetween val="between"/>
        <c:majorUnit val="5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129040404040401"/>
          <c:w val="0.97742122580968438"/>
          <c:h val="0.1336632537698154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94802903204103E-2"/>
          <c:w val="0.96320793716411746"/>
          <c:h val="0.82328495805735391"/>
        </c:manualLayout>
      </c:layout>
      <c:lineChart>
        <c:grouping val="standard"/>
        <c:varyColors val="0"/>
        <c:ser>
          <c:idx val="1"/>
          <c:order val="0"/>
          <c:tx>
            <c:strRef>
              <c:f>'5'!$H$9</c:f>
              <c:strCache>
                <c:ptCount val="1"/>
                <c:pt idx="0">
                  <c:v>Total assets</c:v>
                </c:pt>
              </c:strCache>
            </c:strRef>
          </c:tx>
          <c:spPr>
            <a:ln w="25400" cmpd="sng">
              <a:solidFill>
                <a:srgbClr val="057D46"/>
              </a:solidFill>
              <a:prstDash val="solid"/>
            </a:ln>
          </c:spPr>
          <c:marker>
            <c:symbol val="none"/>
          </c:marker>
          <c:dLbls>
            <c:dLbl>
              <c:idx val="42"/>
              <c:layout>
                <c:manualLayout>
                  <c:x val="-8.5324232081911269E-2"/>
                  <c:y val="-5.870842391919872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656-426F-B582-484AFD89E98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52</c:f>
              <c:numCache>
                <c:formatCode>m/d/yyyy</c:formatCode>
                <c:ptCount val="43"/>
                <c:pt idx="0">
                  <c:v>42735</c:v>
                </c:pt>
                <c:pt idx="6">
                  <c:v>42916</c:v>
                </c:pt>
                <c:pt idx="12">
                  <c:v>43100</c:v>
                </c:pt>
                <c:pt idx="18">
                  <c:v>43281</c:v>
                </c:pt>
                <c:pt idx="24">
                  <c:v>43465</c:v>
                </c:pt>
                <c:pt idx="30">
                  <c:v>43646</c:v>
                </c:pt>
                <c:pt idx="36">
                  <c:v>43830</c:v>
                </c:pt>
                <c:pt idx="42">
                  <c:v>44012</c:v>
                </c:pt>
              </c:numCache>
            </c:numRef>
          </c:cat>
          <c:val>
            <c:numRef>
              <c:f>'5'!$H$10:$H$52</c:f>
              <c:numCache>
                <c:formatCode>_-* #\ ##0_₴_-;\-* #\ ##0_₴_-;_-* "-"??_₴_-;_-@_-</c:formatCode>
                <c:ptCount val="43"/>
                <c:pt idx="0">
                  <c:v>1029.5</c:v>
                </c:pt>
                <c:pt idx="1">
                  <c:v>1051</c:v>
                </c:pt>
                <c:pt idx="2">
                  <c:v>1091.8</c:v>
                </c:pt>
                <c:pt idx="3">
                  <c:v>1115.3</c:v>
                </c:pt>
                <c:pt idx="4">
                  <c:v>1143.7</c:v>
                </c:pt>
                <c:pt idx="5">
                  <c:v>1146.8</c:v>
                </c:pt>
                <c:pt idx="6">
                  <c:v>1151.4000000000001</c:v>
                </c:pt>
                <c:pt idx="7">
                  <c:v>1176.0999999999999</c:v>
                </c:pt>
                <c:pt idx="8">
                  <c:v>1184</c:v>
                </c:pt>
                <c:pt idx="9">
                  <c:v>1181.4000000000001</c:v>
                </c:pt>
                <c:pt idx="10">
                  <c:v>1181.2</c:v>
                </c:pt>
                <c:pt idx="11">
                  <c:v>1180.9000000000001</c:v>
                </c:pt>
                <c:pt idx="12">
                  <c:v>1221.9000000000001</c:v>
                </c:pt>
                <c:pt idx="13">
                  <c:v>1182.5999999999999</c:v>
                </c:pt>
                <c:pt idx="14">
                  <c:v>1199.2</c:v>
                </c:pt>
                <c:pt idx="15">
                  <c:v>1199.2</c:v>
                </c:pt>
                <c:pt idx="16">
                  <c:v>1200.3</c:v>
                </c:pt>
                <c:pt idx="17">
                  <c:v>1202.2</c:v>
                </c:pt>
                <c:pt idx="18">
                  <c:v>1199.5</c:v>
                </c:pt>
                <c:pt idx="19">
                  <c:v>1191.3</c:v>
                </c:pt>
                <c:pt idx="20">
                  <c:v>1205.2</c:v>
                </c:pt>
                <c:pt idx="21">
                  <c:v>1197.7</c:v>
                </c:pt>
                <c:pt idx="22">
                  <c:v>1207.7</c:v>
                </c:pt>
                <c:pt idx="23">
                  <c:v>1255.7</c:v>
                </c:pt>
                <c:pt idx="24">
                  <c:v>1250</c:v>
                </c:pt>
                <c:pt idx="25">
                  <c:v>1252.4000000000001</c:v>
                </c:pt>
                <c:pt idx="26">
                  <c:v>1264.2</c:v>
                </c:pt>
                <c:pt idx="27">
                  <c:v>1262</c:v>
                </c:pt>
                <c:pt idx="28">
                  <c:v>1252.7</c:v>
                </c:pt>
                <c:pt idx="29">
                  <c:v>1248.8</c:v>
                </c:pt>
                <c:pt idx="30">
                  <c:v>1248.0999999999999</c:v>
                </c:pt>
                <c:pt idx="31">
                  <c:v>1224.3</c:v>
                </c:pt>
                <c:pt idx="32">
                  <c:v>1249.0999999999999</c:v>
                </c:pt>
                <c:pt idx="33">
                  <c:v>1246.2</c:v>
                </c:pt>
                <c:pt idx="34">
                  <c:v>1255.5999999999999</c:v>
                </c:pt>
                <c:pt idx="35">
                  <c:v>1269.5</c:v>
                </c:pt>
                <c:pt idx="36">
                  <c:v>1267</c:v>
                </c:pt>
                <c:pt idx="37">
                  <c:v>1258.5999999999999</c:v>
                </c:pt>
                <c:pt idx="38">
                  <c:v>1247.9000000000001</c:v>
                </c:pt>
                <c:pt idx="39">
                  <c:v>1224.0999999999999</c:v>
                </c:pt>
                <c:pt idx="40">
                  <c:v>1259.3</c:v>
                </c:pt>
                <c:pt idx="41">
                  <c:v>1255.0999999999999</c:v>
                </c:pt>
                <c:pt idx="42">
                  <c:v>1206</c:v>
                </c:pt>
              </c:numCache>
            </c:numRef>
          </c:val>
          <c:smooth val="0"/>
          <c:extLst>
            <c:ext xmlns:c16="http://schemas.microsoft.com/office/drawing/2014/chart" uri="{C3380CC4-5D6E-409C-BE32-E72D297353CC}">
              <c16:uniqueId val="{00000001-9656-426F-B582-484AFD89E984}"/>
            </c:ext>
          </c:extLst>
        </c:ser>
        <c:ser>
          <c:idx val="0"/>
          <c:order val="1"/>
          <c:tx>
            <c:strRef>
              <c:f>'5'!$I$9</c:f>
              <c:strCache>
                <c:ptCount val="1"/>
                <c:pt idx="0">
                  <c:v>Net assets</c:v>
                </c:pt>
              </c:strCache>
            </c:strRef>
          </c:tx>
          <c:spPr>
            <a:ln w="25400" cmpd="sng">
              <a:solidFill>
                <a:srgbClr val="91C864"/>
              </a:solidFill>
              <a:prstDash val="solid"/>
            </a:ln>
          </c:spPr>
          <c:marker>
            <c:symbol val="none"/>
          </c:marker>
          <c:dLbls>
            <c:dLbl>
              <c:idx val="42"/>
              <c:layout>
                <c:manualLayout>
                  <c:x val="-8.9590443686006827E-2"/>
                  <c:y val="-5.870842391919872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656-426F-B582-484AFD89E98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52</c:f>
              <c:numCache>
                <c:formatCode>m/d/yyyy</c:formatCode>
                <c:ptCount val="43"/>
                <c:pt idx="0">
                  <c:v>42735</c:v>
                </c:pt>
                <c:pt idx="6">
                  <c:v>42916</c:v>
                </c:pt>
                <c:pt idx="12">
                  <c:v>43100</c:v>
                </c:pt>
                <c:pt idx="18">
                  <c:v>43281</c:v>
                </c:pt>
                <c:pt idx="24">
                  <c:v>43465</c:v>
                </c:pt>
                <c:pt idx="30">
                  <c:v>43646</c:v>
                </c:pt>
                <c:pt idx="36">
                  <c:v>43830</c:v>
                </c:pt>
                <c:pt idx="42">
                  <c:v>44012</c:v>
                </c:pt>
              </c:numCache>
            </c:numRef>
          </c:cat>
          <c:val>
            <c:numRef>
              <c:f>'5'!$I$10:$I$52</c:f>
              <c:numCache>
                <c:formatCode>_-* #\ ##0_₴_-;\-* #\ ##0_₴_-;_-* "-"??_₴_-;_-@_-</c:formatCode>
                <c:ptCount val="43"/>
                <c:pt idx="0">
                  <c:v>885.5</c:v>
                </c:pt>
                <c:pt idx="1">
                  <c:v>905</c:v>
                </c:pt>
                <c:pt idx="2">
                  <c:v>955.3</c:v>
                </c:pt>
                <c:pt idx="3">
                  <c:v>982.3</c:v>
                </c:pt>
                <c:pt idx="4">
                  <c:v>1009.5</c:v>
                </c:pt>
                <c:pt idx="5">
                  <c:v>1007.7</c:v>
                </c:pt>
                <c:pt idx="6">
                  <c:v>986.9</c:v>
                </c:pt>
                <c:pt idx="7">
                  <c:v>1004.5</c:v>
                </c:pt>
                <c:pt idx="8">
                  <c:v>1005.5</c:v>
                </c:pt>
                <c:pt idx="9">
                  <c:v>1003.5</c:v>
                </c:pt>
                <c:pt idx="10">
                  <c:v>998.9</c:v>
                </c:pt>
                <c:pt idx="11">
                  <c:v>993.9</c:v>
                </c:pt>
                <c:pt idx="12">
                  <c:v>982.2</c:v>
                </c:pt>
                <c:pt idx="13">
                  <c:v>965.9</c:v>
                </c:pt>
                <c:pt idx="14">
                  <c:v>984.6</c:v>
                </c:pt>
                <c:pt idx="15">
                  <c:v>989.4</c:v>
                </c:pt>
                <c:pt idx="16">
                  <c:v>993.9</c:v>
                </c:pt>
                <c:pt idx="17">
                  <c:v>997.3</c:v>
                </c:pt>
                <c:pt idx="18">
                  <c:v>978.2</c:v>
                </c:pt>
                <c:pt idx="19">
                  <c:v>969.1</c:v>
                </c:pt>
                <c:pt idx="20">
                  <c:v>977.6</c:v>
                </c:pt>
                <c:pt idx="21">
                  <c:v>957.6</c:v>
                </c:pt>
                <c:pt idx="22">
                  <c:v>965.1</c:v>
                </c:pt>
                <c:pt idx="23">
                  <c:v>987.8</c:v>
                </c:pt>
                <c:pt idx="24">
                  <c:v>982.2</c:v>
                </c:pt>
                <c:pt idx="25">
                  <c:v>982.6</c:v>
                </c:pt>
                <c:pt idx="26">
                  <c:v>995.3</c:v>
                </c:pt>
                <c:pt idx="27">
                  <c:v>986.3</c:v>
                </c:pt>
                <c:pt idx="28">
                  <c:v>973.3</c:v>
                </c:pt>
                <c:pt idx="29">
                  <c:v>969.3</c:v>
                </c:pt>
                <c:pt idx="30">
                  <c:v>972.2</c:v>
                </c:pt>
                <c:pt idx="31">
                  <c:v>953.6</c:v>
                </c:pt>
                <c:pt idx="32">
                  <c:v>975.9</c:v>
                </c:pt>
                <c:pt idx="33">
                  <c:v>960.1</c:v>
                </c:pt>
                <c:pt idx="34">
                  <c:v>970.5</c:v>
                </c:pt>
                <c:pt idx="35">
                  <c:v>984.5</c:v>
                </c:pt>
                <c:pt idx="36">
                  <c:v>999.9</c:v>
                </c:pt>
                <c:pt idx="37">
                  <c:v>1004.5</c:v>
                </c:pt>
                <c:pt idx="38">
                  <c:v>986</c:v>
                </c:pt>
                <c:pt idx="39">
                  <c:v>961</c:v>
                </c:pt>
                <c:pt idx="40">
                  <c:v>996.2</c:v>
                </c:pt>
                <c:pt idx="41">
                  <c:v>997.3</c:v>
                </c:pt>
                <c:pt idx="42">
                  <c:v>948.2</c:v>
                </c:pt>
              </c:numCache>
            </c:numRef>
          </c:val>
          <c:smooth val="0"/>
          <c:extLst>
            <c:ext xmlns:c16="http://schemas.microsoft.com/office/drawing/2014/chart" uri="{C3380CC4-5D6E-409C-BE32-E72D297353CC}">
              <c16:uniqueId val="{00000003-9656-426F-B582-484AFD89E984}"/>
            </c:ext>
          </c:extLst>
        </c:ser>
        <c:ser>
          <c:idx val="2"/>
          <c:order val="2"/>
          <c:tx>
            <c:strRef>
              <c:f>'5'!$J$9</c:f>
              <c:strCache>
                <c:ptCount val="1"/>
                <c:pt idx="0">
                  <c:v>Retail deposits</c:v>
                </c:pt>
              </c:strCache>
            </c:strRef>
          </c:tx>
          <c:spPr>
            <a:ln w="25400" cmpd="sng">
              <a:solidFill>
                <a:srgbClr val="7D0532"/>
              </a:solidFill>
              <a:prstDash val="solid"/>
            </a:ln>
          </c:spPr>
          <c:marker>
            <c:symbol val="none"/>
          </c:marker>
          <c:dLbls>
            <c:dLbl>
              <c:idx val="42"/>
              <c:layout>
                <c:manualLayout>
                  <c:x val="-8.5324232081911269E-2"/>
                  <c:y val="-5.283758152727887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656-426F-B582-484AFD89E98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52</c:f>
              <c:numCache>
                <c:formatCode>m/d/yyyy</c:formatCode>
                <c:ptCount val="43"/>
                <c:pt idx="0">
                  <c:v>42735</c:v>
                </c:pt>
                <c:pt idx="6">
                  <c:v>42916</c:v>
                </c:pt>
                <c:pt idx="12">
                  <c:v>43100</c:v>
                </c:pt>
                <c:pt idx="18">
                  <c:v>43281</c:v>
                </c:pt>
                <c:pt idx="24">
                  <c:v>43465</c:v>
                </c:pt>
                <c:pt idx="30">
                  <c:v>43646</c:v>
                </c:pt>
                <c:pt idx="36">
                  <c:v>43830</c:v>
                </c:pt>
                <c:pt idx="42">
                  <c:v>44012</c:v>
                </c:pt>
              </c:numCache>
            </c:numRef>
          </c:cat>
          <c:val>
            <c:numRef>
              <c:f>'5'!$J$10:$J$52</c:f>
              <c:numCache>
                <c:formatCode>_-* #\ ##0_₴_-;\-* #\ ##0_₴_-;_-* "-"??_₴_-;_-@_-</c:formatCode>
                <c:ptCount val="43"/>
                <c:pt idx="0">
                  <c:v>1581</c:v>
                </c:pt>
                <c:pt idx="1">
                  <c:v>1608.5</c:v>
                </c:pt>
                <c:pt idx="2">
                  <c:v>1642</c:v>
                </c:pt>
                <c:pt idx="3">
                  <c:v>1656.1</c:v>
                </c:pt>
                <c:pt idx="4">
                  <c:v>1688.1</c:v>
                </c:pt>
                <c:pt idx="5">
                  <c:v>1707.8</c:v>
                </c:pt>
                <c:pt idx="6">
                  <c:v>1724.1</c:v>
                </c:pt>
                <c:pt idx="7">
                  <c:v>1729.8</c:v>
                </c:pt>
                <c:pt idx="8">
                  <c:v>1735.8</c:v>
                </c:pt>
                <c:pt idx="9">
                  <c:v>1737.5</c:v>
                </c:pt>
                <c:pt idx="10">
                  <c:v>1735.8</c:v>
                </c:pt>
                <c:pt idx="11">
                  <c:v>1741.1</c:v>
                </c:pt>
                <c:pt idx="12">
                  <c:v>1718.9</c:v>
                </c:pt>
                <c:pt idx="13">
                  <c:v>1715.2</c:v>
                </c:pt>
                <c:pt idx="14">
                  <c:v>1728.8</c:v>
                </c:pt>
                <c:pt idx="15">
                  <c:v>1728.5</c:v>
                </c:pt>
                <c:pt idx="16">
                  <c:v>1735.5</c:v>
                </c:pt>
                <c:pt idx="17">
                  <c:v>1744.2</c:v>
                </c:pt>
                <c:pt idx="18">
                  <c:v>1772.8</c:v>
                </c:pt>
                <c:pt idx="19">
                  <c:v>1766</c:v>
                </c:pt>
                <c:pt idx="20">
                  <c:v>1757.9</c:v>
                </c:pt>
                <c:pt idx="21">
                  <c:v>1770.9</c:v>
                </c:pt>
                <c:pt idx="22">
                  <c:v>1765.4</c:v>
                </c:pt>
                <c:pt idx="23">
                  <c:v>1770.8</c:v>
                </c:pt>
                <c:pt idx="24">
                  <c:v>1737.8</c:v>
                </c:pt>
                <c:pt idx="25">
                  <c:v>1725.5</c:v>
                </c:pt>
                <c:pt idx="26">
                  <c:v>1714</c:v>
                </c:pt>
                <c:pt idx="27">
                  <c:v>1707.4</c:v>
                </c:pt>
                <c:pt idx="28">
                  <c:v>1664.8</c:v>
                </c:pt>
                <c:pt idx="29">
                  <c:v>1642.1</c:v>
                </c:pt>
                <c:pt idx="30">
                  <c:v>1666.7</c:v>
                </c:pt>
                <c:pt idx="31">
                  <c:v>1660.9</c:v>
                </c:pt>
                <c:pt idx="32">
                  <c:v>1663.3</c:v>
                </c:pt>
                <c:pt idx="33">
                  <c:v>1676.6</c:v>
                </c:pt>
                <c:pt idx="34">
                  <c:v>1657.7</c:v>
                </c:pt>
                <c:pt idx="35">
                  <c:v>1674.7</c:v>
                </c:pt>
                <c:pt idx="36">
                  <c:v>1625.5</c:v>
                </c:pt>
                <c:pt idx="37">
                  <c:v>1609.2</c:v>
                </c:pt>
                <c:pt idx="38">
                  <c:v>1594.8</c:v>
                </c:pt>
                <c:pt idx="39">
                  <c:v>1577.4</c:v>
                </c:pt>
                <c:pt idx="40">
                  <c:v>1608.1</c:v>
                </c:pt>
                <c:pt idx="41">
                  <c:v>1599.5</c:v>
                </c:pt>
                <c:pt idx="42">
                  <c:v>1602.6</c:v>
                </c:pt>
              </c:numCache>
            </c:numRef>
          </c:val>
          <c:smooth val="0"/>
          <c:extLst>
            <c:ext xmlns:c16="http://schemas.microsoft.com/office/drawing/2014/chart" uri="{C3380CC4-5D6E-409C-BE32-E72D297353CC}">
              <c16:uniqueId val="{00000005-9656-426F-B582-484AFD89E984}"/>
            </c:ext>
          </c:extLst>
        </c:ser>
        <c:dLbls>
          <c:showLegendKey val="0"/>
          <c:showVal val="0"/>
          <c:showCatName val="0"/>
          <c:showSerName val="0"/>
          <c:showPercent val="0"/>
          <c:showBubbleSize val="0"/>
        </c:dLbls>
        <c:smooth val="0"/>
        <c:axId val="210089264"/>
        <c:axId val="209010192"/>
      </c:lineChart>
      <c:catAx>
        <c:axId val="210089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09010192"/>
        <c:crosses val="autoZero"/>
        <c:auto val="0"/>
        <c:lblAlgn val="ctr"/>
        <c:lblOffset val="100"/>
        <c:tickLblSkip val="1"/>
        <c:tickMarkSkip val="6"/>
        <c:noMultiLvlLbl val="1"/>
      </c:catAx>
      <c:valAx>
        <c:axId val="209010192"/>
        <c:scaling>
          <c:orientation val="minMax"/>
          <c:min val="4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_(* #,##0_);_(* \(#,##0\);_(* &quot;-&quot;_);_(@_)"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10089264"/>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71517155849522E-2"/>
          <c:y val="0.84775416172903595"/>
          <c:w val="0.92600248036378674"/>
          <c:h val="0.1522458382709640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E$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2735</c:v>
                </c:pt>
                <c:pt idx="1">
                  <c:v>43100</c:v>
                </c:pt>
                <c:pt idx="2">
                  <c:v>43465</c:v>
                </c:pt>
                <c:pt idx="3">
                  <c:v>43830</c:v>
                </c:pt>
                <c:pt idx="4">
                  <c:v>43921</c:v>
                </c:pt>
                <c:pt idx="5">
                  <c:v>44012</c:v>
                </c:pt>
              </c:numCache>
            </c:numRef>
          </c:cat>
          <c:val>
            <c:numRef>
              <c:f>'6'!$G$8:$L$8</c:f>
              <c:numCache>
                <c:formatCode>#,##0</c:formatCode>
                <c:ptCount val="6"/>
                <c:pt idx="0">
                  <c:v>3963</c:v>
                </c:pt>
                <c:pt idx="1">
                  <c:v>3513</c:v>
                </c:pt>
                <c:pt idx="2">
                  <c:v>2937</c:v>
                </c:pt>
                <c:pt idx="3">
                  <c:v>2637</c:v>
                </c:pt>
                <c:pt idx="4">
                  <c:v>2590</c:v>
                </c:pt>
                <c:pt idx="5">
                  <c:v>2405</c:v>
                </c:pt>
              </c:numCache>
            </c:numRef>
          </c:val>
          <c:extLst>
            <c:ext xmlns:c16="http://schemas.microsoft.com/office/drawing/2014/chart" uri="{C3380CC4-5D6E-409C-BE32-E72D297353CC}">
              <c16:uniqueId val="{00000000-59C4-4689-B750-E813F1D7A4D4}"/>
            </c:ext>
          </c:extLst>
        </c:ser>
        <c:ser>
          <c:idx val="3"/>
          <c:order val="1"/>
          <c:tx>
            <c:strRef>
              <c:f>'6'!$E$11</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2735</c:v>
                </c:pt>
                <c:pt idx="1">
                  <c:v>43100</c:v>
                </c:pt>
                <c:pt idx="2">
                  <c:v>43465</c:v>
                </c:pt>
                <c:pt idx="3">
                  <c:v>43830</c:v>
                </c:pt>
                <c:pt idx="4">
                  <c:v>43921</c:v>
                </c:pt>
                <c:pt idx="5">
                  <c:v>44012</c:v>
                </c:pt>
              </c:numCache>
            </c:numRef>
          </c:cat>
          <c:val>
            <c:numRef>
              <c:f>'6'!$G$11:$L$11</c:f>
              <c:numCache>
                <c:formatCode>#,##0</c:formatCode>
                <c:ptCount val="6"/>
                <c:pt idx="0">
                  <c:v>2241</c:v>
                </c:pt>
                <c:pt idx="1">
                  <c:v>2243</c:v>
                </c:pt>
                <c:pt idx="2">
                  <c:v>2021</c:v>
                </c:pt>
                <c:pt idx="3">
                  <c:v>1928</c:v>
                </c:pt>
                <c:pt idx="4">
                  <c:v>1891</c:v>
                </c:pt>
                <c:pt idx="5">
                  <c:v>1833</c:v>
                </c:pt>
              </c:numCache>
            </c:numRef>
          </c:val>
          <c:extLst>
            <c:ext xmlns:c16="http://schemas.microsoft.com/office/drawing/2014/chart" uri="{C3380CC4-5D6E-409C-BE32-E72D297353CC}">
              <c16:uniqueId val="{00000001-59C4-4689-B750-E813F1D7A4D4}"/>
            </c:ext>
          </c:extLst>
        </c:ser>
        <c:ser>
          <c:idx val="1"/>
          <c:order val="2"/>
          <c:tx>
            <c:strRef>
              <c:f>'6'!$E$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2735</c:v>
                </c:pt>
                <c:pt idx="1">
                  <c:v>43100</c:v>
                </c:pt>
                <c:pt idx="2">
                  <c:v>43465</c:v>
                </c:pt>
                <c:pt idx="3">
                  <c:v>43830</c:v>
                </c:pt>
                <c:pt idx="4">
                  <c:v>43921</c:v>
                </c:pt>
                <c:pt idx="5">
                  <c:v>44012</c:v>
                </c:pt>
              </c:numCache>
            </c:numRef>
          </c:cat>
          <c:val>
            <c:numRef>
              <c:f>'6'!$G$9:$L$9</c:f>
              <c:numCache>
                <c:formatCode>#,##0</c:formatCode>
                <c:ptCount val="6"/>
                <c:pt idx="0">
                  <c:v>2209</c:v>
                </c:pt>
                <c:pt idx="1">
                  <c:v>1990</c:v>
                </c:pt>
                <c:pt idx="2">
                  <c:v>1782</c:v>
                </c:pt>
                <c:pt idx="3">
                  <c:v>1640</c:v>
                </c:pt>
                <c:pt idx="4">
                  <c:v>1604</c:v>
                </c:pt>
                <c:pt idx="5">
                  <c:v>1553</c:v>
                </c:pt>
              </c:numCache>
            </c:numRef>
          </c:val>
          <c:extLst>
            <c:ext xmlns:c16="http://schemas.microsoft.com/office/drawing/2014/chart" uri="{C3380CC4-5D6E-409C-BE32-E72D297353CC}">
              <c16:uniqueId val="{00000002-59C4-4689-B750-E813F1D7A4D4}"/>
            </c:ext>
          </c:extLst>
        </c:ser>
        <c:ser>
          <c:idx val="2"/>
          <c:order val="3"/>
          <c:tx>
            <c:strRef>
              <c:f>'6'!$E$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2735</c:v>
                </c:pt>
                <c:pt idx="1">
                  <c:v>43100</c:v>
                </c:pt>
                <c:pt idx="2">
                  <c:v>43465</c:v>
                </c:pt>
                <c:pt idx="3">
                  <c:v>43830</c:v>
                </c:pt>
                <c:pt idx="4">
                  <c:v>43921</c:v>
                </c:pt>
                <c:pt idx="5">
                  <c:v>44012</c:v>
                </c:pt>
              </c:numCache>
            </c:numRef>
          </c:cat>
          <c:val>
            <c:numRef>
              <c:f>'6'!$G$10:$L$10</c:f>
              <c:numCache>
                <c:formatCode>#,##0</c:formatCode>
                <c:ptCount val="6"/>
                <c:pt idx="0">
                  <c:v>1919</c:v>
                </c:pt>
                <c:pt idx="1">
                  <c:v>1743</c:v>
                </c:pt>
                <c:pt idx="2">
                  <c:v>1769</c:v>
                </c:pt>
                <c:pt idx="3">
                  <c:v>1797</c:v>
                </c:pt>
                <c:pt idx="4">
                  <c:v>1799</c:v>
                </c:pt>
                <c:pt idx="5">
                  <c:v>1789</c:v>
                </c:pt>
              </c:numCache>
            </c:numRef>
          </c:val>
          <c:extLst>
            <c:ext xmlns:c16="http://schemas.microsoft.com/office/drawing/2014/chart" uri="{C3380CC4-5D6E-409C-BE32-E72D297353CC}">
              <c16:uniqueId val="{00000003-59C4-4689-B750-E813F1D7A4D4}"/>
            </c:ext>
          </c:extLst>
        </c:ser>
        <c:dLbls>
          <c:showLegendKey val="0"/>
          <c:showVal val="0"/>
          <c:showCatName val="0"/>
          <c:showSerName val="0"/>
          <c:showPercent val="0"/>
          <c:showBubbleSize val="0"/>
        </c:dLbls>
        <c:gapWidth val="75"/>
        <c:overlap val="100"/>
        <c:axId val="209010976"/>
        <c:axId val="209011368"/>
      </c:barChart>
      <c:lineChart>
        <c:grouping val="standard"/>
        <c:varyColors val="0"/>
        <c:ser>
          <c:idx val="4"/>
          <c:order val="4"/>
          <c:tx>
            <c:strRef>
              <c:f>'6'!$F$12</c:f>
              <c:strCache>
                <c:ptCount val="1"/>
              </c:strCache>
            </c:strRef>
          </c:tx>
          <c:spPr>
            <a:ln w="25400" cmpd="sng">
              <a:noFill/>
              <a:prstDash val="solid"/>
            </a:ln>
          </c:spPr>
          <c:marker>
            <c:symbol val="none"/>
          </c:marker>
          <c:dLbls>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2735</c:v>
                </c:pt>
                <c:pt idx="1">
                  <c:v>43100</c:v>
                </c:pt>
                <c:pt idx="2">
                  <c:v>43465</c:v>
                </c:pt>
                <c:pt idx="3">
                  <c:v>43830</c:v>
                </c:pt>
                <c:pt idx="4">
                  <c:v>43921</c:v>
                </c:pt>
                <c:pt idx="5">
                  <c:v>44012</c:v>
                </c:pt>
              </c:numCache>
            </c:numRef>
          </c:cat>
          <c:val>
            <c:numRef>
              <c:f>'6'!$G$12:$L$12</c:f>
              <c:numCache>
                <c:formatCode>#,##0</c:formatCode>
                <c:ptCount val="6"/>
                <c:pt idx="0">
                  <c:v>10332</c:v>
                </c:pt>
                <c:pt idx="1">
                  <c:v>9489</c:v>
                </c:pt>
                <c:pt idx="2">
                  <c:v>8509</c:v>
                </c:pt>
                <c:pt idx="3">
                  <c:v>8002</c:v>
                </c:pt>
                <c:pt idx="4">
                  <c:v>7884</c:v>
                </c:pt>
                <c:pt idx="5">
                  <c:v>7580</c:v>
                </c:pt>
              </c:numCache>
            </c:numRef>
          </c:val>
          <c:smooth val="0"/>
          <c:extLst>
            <c:ext xmlns:c16="http://schemas.microsoft.com/office/drawing/2014/chart" uri="{C3380CC4-5D6E-409C-BE32-E72D297353CC}">
              <c16:uniqueId val="{00000004-59C4-4689-B750-E813F1D7A4D4}"/>
            </c:ext>
          </c:extLst>
        </c:ser>
        <c:dLbls>
          <c:showLegendKey val="0"/>
          <c:showVal val="0"/>
          <c:showCatName val="0"/>
          <c:showSerName val="0"/>
          <c:showPercent val="0"/>
          <c:showBubbleSize val="0"/>
        </c:dLbls>
        <c:marker val="1"/>
        <c:smooth val="0"/>
        <c:axId val="209010976"/>
        <c:axId val="209011368"/>
      </c:lineChart>
      <c:catAx>
        <c:axId val="2090109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9011368"/>
        <c:crosses val="autoZero"/>
        <c:auto val="0"/>
        <c:lblAlgn val="ctr"/>
        <c:lblOffset val="100"/>
        <c:noMultiLvlLbl val="0"/>
      </c:catAx>
      <c:valAx>
        <c:axId val="2090113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9010976"/>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507913119380085"/>
          <c:w val="1"/>
          <c:h val="0.148920362549554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F$8</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2735</c:v>
                </c:pt>
                <c:pt idx="1">
                  <c:v>43100</c:v>
                </c:pt>
                <c:pt idx="2">
                  <c:v>43465</c:v>
                </c:pt>
                <c:pt idx="3">
                  <c:v>43830</c:v>
                </c:pt>
                <c:pt idx="4">
                  <c:v>43921</c:v>
                </c:pt>
                <c:pt idx="5">
                  <c:v>44012</c:v>
                </c:pt>
              </c:numCache>
            </c:numRef>
          </c:cat>
          <c:val>
            <c:numRef>
              <c:f>'6'!$G$8:$L$8</c:f>
              <c:numCache>
                <c:formatCode>#,##0</c:formatCode>
                <c:ptCount val="6"/>
                <c:pt idx="0">
                  <c:v>3963</c:v>
                </c:pt>
                <c:pt idx="1">
                  <c:v>3513</c:v>
                </c:pt>
                <c:pt idx="2">
                  <c:v>2937</c:v>
                </c:pt>
                <c:pt idx="3">
                  <c:v>2637</c:v>
                </c:pt>
                <c:pt idx="4">
                  <c:v>2590</c:v>
                </c:pt>
                <c:pt idx="5">
                  <c:v>2405</c:v>
                </c:pt>
              </c:numCache>
            </c:numRef>
          </c:val>
          <c:extLst>
            <c:ext xmlns:c16="http://schemas.microsoft.com/office/drawing/2014/chart" uri="{C3380CC4-5D6E-409C-BE32-E72D297353CC}">
              <c16:uniqueId val="{00000000-6DA6-462F-915B-3D54E0DD1388}"/>
            </c:ext>
          </c:extLst>
        </c:ser>
        <c:ser>
          <c:idx val="3"/>
          <c:order val="1"/>
          <c:tx>
            <c:strRef>
              <c:f>'6'!$F$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2735</c:v>
                </c:pt>
                <c:pt idx="1">
                  <c:v>43100</c:v>
                </c:pt>
                <c:pt idx="2">
                  <c:v>43465</c:v>
                </c:pt>
                <c:pt idx="3">
                  <c:v>43830</c:v>
                </c:pt>
                <c:pt idx="4">
                  <c:v>43921</c:v>
                </c:pt>
                <c:pt idx="5">
                  <c:v>44012</c:v>
                </c:pt>
              </c:numCache>
            </c:numRef>
          </c:cat>
          <c:val>
            <c:numRef>
              <c:f>'6'!$G$11:$L$11</c:f>
              <c:numCache>
                <c:formatCode>#,##0</c:formatCode>
                <c:ptCount val="6"/>
                <c:pt idx="0">
                  <c:v>2241</c:v>
                </c:pt>
                <c:pt idx="1">
                  <c:v>2243</c:v>
                </c:pt>
                <c:pt idx="2">
                  <c:v>2021</c:v>
                </c:pt>
                <c:pt idx="3">
                  <c:v>1928</c:v>
                </c:pt>
                <c:pt idx="4">
                  <c:v>1891</c:v>
                </c:pt>
                <c:pt idx="5">
                  <c:v>1833</c:v>
                </c:pt>
              </c:numCache>
            </c:numRef>
          </c:val>
          <c:extLst>
            <c:ext xmlns:c16="http://schemas.microsoft.com/office/drawing/2014/chart" uri="{C3380CC4-5D6E-409C-BE32-E72D297353CC}">
              <c16:uniqueId val="{00000001-6DA6-462F-915B-3D54E0DD1388}"/>
            </c:ext>
          </c:extLst>
        </c:ser>
        <c:ser>
          <c:idx val="1"/>
          <c:order val="2"/>
          <c:tx>
            <c:strRef>
              <c:f>'6'!$F$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2735</c:v>
                </c:pt>
                <c:pt idx="1">
                  <c:v>43100</c:v>
                </c:pt>
                <c:pt idx="2">
                  <c:v>43465</c:v>
                </c:pt>
                <c:pt idx="3">
                  <c:v>43830</c:v>
                </c:pt>
                <c:pt idx="4">
                  <c:v>43921</c:v>
                </c:pt>
                <c:pt idx="5">
                  <c:v>44012</c:v>
                </c:pt>
              </c:numCache>
            </c:numRef>
          </c:cat>
          <c:val>
            <c:numRef>
              <c:f>'6'!$G$9:$L$9</c:f>
              <c:numCache>
                <c:formatCode>#,##0</c:formatCode>
                <c:ptCount val="6"/>
                <c:pt idx="0">
                  <c:v>2209</c:v>
                </c:pt>
                <c:pt idx="1">
                  <c:v>1990</c:v>
                </c:pt>
                <c:pt idx="2">
                  <c:v>1782</c:v>
                </c:pt>
                <c:pt idx="3">
                  <c:v>1640</c:v>
                </c:pt>
                <c:pt idx="4">
                  <c:v>1604</c:v>
                </c:pt>
                <c:pt idx="5">
                  <c:v>1553</c:v>
                </c:pt>
              </c:numCache>
            </c:numRef>
          </c:val>
          <c:extLst>
            <c:ext xmlns:c16="http://schemas.microsoft.com/office/drawing/2014/chart" uri="{C3380CC4-5D6E-409C-BE32-E72D297353CC}">
              <c16:uniqueId val="{00000002-6DA6-462F-915B-3D54E0DD1388}"/>
            </c:ext>
          </c:extLst>
        </c:ser>
        <c:ser>
          <c:idx val="2"/>
          <c:order val="3"/>
          <c:tx>
            <c:strRef>
              <c:f>'6'!$F$10</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2735</c:v>
                </c:pt>
                <c:pt idx="1">
                  <c:v>43100</c:v>
                </c:pt>
                <c:pt idx="2">
                  <c:v>43465</c:v>
                </c:pt>
                <c:pt idx="3">
                  <c:v>43830</c:v>
                </c:pt>
                <c:pt idx="4">
                  <c:v>43921</c:v>
                </c:pt>
                <c:pt idx="5">
                  <c:v>44012</c:v>
                </c:pt>
              </c:numCache>
            </c:numRef>
          </c:cat>
          <c:val>
            <c:numRef>
              <c:f>'6'!$G$10:$L$10</c:f>
              <c:numCache>
                <c:formatCode>#,##0</c:formatCode>
                <c:ptCount val="6"/>
                <c:pt idx="0">
                  <c:v>1919</c:v>
                </c:pt>
                <c:pt idx="1">
                  <c:v>1743</c:v>
                </c:pt>
                <c:pt idx="2">
                  <c:v>1769</c:v>
                </c:pt>
                <c:pt idx="3">
                  <c:v>1797</c:v>
                </c:pt>
                <c:pt idx="4">
                  <c:v>1799</c:v>
                </c:pt>
                <c:pt idx="5">
                  <c:v>1789</c:v>
                </c:pt>
              </c:numCache>
            </c:numRef>
          </c:val>
          <c:extLst>
            <c:ext xmlns:c16="http://schemas.microsoft.com/office/drawing/2014/chart" uri="{C3380CC4-5D6E-409C-BE32-E72D297353CC}">
              <c16:uniqueId val="{00000003-6DA6-462F-915B-3D54E0DD1388}"/>
            </c:ext>
          </c:extLst>
        </c:ser>
        <c:dLbls>
          <c:showLegendKey val="0"/>
          <c:showVal val="0"/>
          <c:showCatName val="0"/>
          <c:showSerName val="0"/>
          <c:showPercent val="0"/>
          <c:showBubbleSize val="0"/>
        </c:dLbls>
        <c:gapWidth val="75"/>
        <c:overlap val="100"/>
        <c:axId val="209012152"/>
        <c:axId val="209012544"/>
      </c:barChart>
      <c:lineChart>
        <c:grouping val="standard"/>
        <c:varyColors val="0"/>
        <c:ser>
          <c:idx val="4"/>
          <c:order val="4"/>
          <c:tx>
            <c:strRef>
              <c:f>'6'!$F$12</c:f>
              <c:strCache>
                <c:ptCount val="1"/>
              </c:strCache>
            </c:strRef>
          </c:tx>
          <c:spPr>
            <a:ln w="25400" cmpd="sng">
              <a:noFill/>
              <a:prstDash val="solid"/>
            </a:ln>
          </c:spPr>
          <c:marker>
            <c:symbol val="none"/>
          </c:marker>
          <c:dLbls>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2735</c:v>
                </c:pt>
                <c:pt idx="1">
                  <c:v>43100</c:v>
                </c:pt>
                <c:pt idx="2">
                  <c:v>43465</c:v>
                </c:pt>
                <c:pt idx="3">
                  <c:v>43830</c:v>
                </c:pt>
                <c:pt idx="4">
                  <c:v>43921</c:v>
                </c:pt>
                <c:pt idx="5">
                  <c:v>44012</c:v>
                </c:pt>
              </c:numCache>
            </c:numRef>
          </c:cat>
          <c:val>
            <c:numRef>
              <c:f>'6'!$G$12:$L$12</c:f>
              <c:numCache>
                <c:formatCode>#,##0</c:formatCode>
                <c:ptCount val="6"/>
                <c:pt idx="0">
                  <c:v>10332</c:v>
                </c:pt>
                <c:pt idx="1">
                  <c:v>9489</c:v>
                </c:pt>
                <c:pt idx="2">
                  <c:v>8509</c:v>
                </c:pt>
                <c:pt idx="3">
                  <c:v>8002</c:v>
                </c:pt>
                <c:pt idx="4">
                  <c:v>7884</c:v>
                </c:pt>
                <c:pt idx="5">
                  <c:v>7580</c:v>
                </c:pt>
              </c:numCache>
            </c:numRef>
          </c:val>
          <c:smooth val="0"/>
          <c:extLst>
            <c:ext xmlns:c16="http://schemas.microsoft.com/office/drawing/2014/chart" uri="{C3380CC4-5D6E-409C-BE32-E72D297353CC}">
              <c16:uniqueId val="{00000004-6DA6-462F-915B-3D54E0DD1388}"/>
            </c:ext>
          </c:extLst>
        </c:ser>
        <c:dLbls>
          <c:showLegendKey val="0"/>
          <c:showVal val="0"/>
          <c:showCatName val="0"/>
          <c:showSerName val="0"/>
          <c:showPercent val="0"/>
          <c:showBubbleSize val="0"/>
        </c:dLbls>
        <c:marker val="1"/>
        <c:smooth val="0"/>
        <c:axId val="209012152"/>
        <c:axId val="209012544"/>
      </c:lineChart>
      <c:catAx>
        <c:axId val="2090121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9012544"/>
        <c:crosses val="autoZero"/>
        <c:auto val="0"/>
        <c:lblAlgn val="ctr"/>
        <c:lblOffset val="100"/>
        <c:noMultiLvlLbl val="0"/>
      </c:catAx>
      <c:valAx>
        <c:axId val="2090125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9012152"/>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3861629296645612"/>
          <c:w val="1"/>
          <c:h val="0.148920362549554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76826722338203E-3"/>
          <c:y val="2.3827258007928662E-2"/>
          <c:w val="0.964509394572025"/>
          <c:h val="0.8399108447794853"/>
        </c:manualLayout>
      </c:layout>
      <c:barChart>
        <c:barDir val="col"/>
        <c:grouping val="stacked"/>
        <c:varyColors val="0"/>
        <c:ser>
          <c:idx val="0"/>
          <c:order val="0"/>
          <c:tx>
            <c:strRef>
              <c:f>'8'!$F$8</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L$7</c:f>
              <c:numCache>
                <c:formatCode>m/d/yyyy</c:formatCode>
                <c:ptCount val="6"/>
                <c:pt idx="0">
                  <c:v>42735</c:v>
                </c:pt>
                <c:pt idx="1">
                  <c:v>43100</c:v>
                </c:pt>
                <c:pt idx="2">
                  <c:v>43465</c:v>
                </c:pt>
                <c:pt idx="3">
                  <c:v>43830</c:v>
                </c:pt>
                <c:pt idx="4">
                  <c:v>43921</c:v>
                </c:pt>
                <c:pt idx="5">
                  <c:v>44012</c:v>
                </c:pt>
              </c:numCache>
            </c:numRef>
          </c:cat>
          <c:val>
            <c:numRef>
              <c:f>'8'!$G$8:$L$8</c:f>
              <c:numCache>
                <c:formatCode>#,##0</c:formatCode>
                <c:ptCount val="6"/>
                <c:pt idx="0">
                  <c:v>38402</c:v>
                </c:pt>
                <c:pt idx="1">
                  <c:v>38382</c:v>
                </c:pt>
                <c:pt idx="2">
                  <c:v>36716</c:v>
                </c:pt>
                <c:pt idx="3" formatCode="General">
                  <c:v>36496</c:v>
                </c:pt>
                <c:pt idx="4">
                  <c:v>36440</c:v>
                </c:pt>
                <c:pt idx="5" formatCode="General">
                  <c:v>35923</c:v>
                </c:pt>
              </c:numCache>
            </c:numRef>
          </c:val>
          <c:extLst>
            <c:ext xmlns:c16="http://schemas.microsoft.com/office/drawing/2014/chart" uri="{C3380CC4-5D6E-409C-BE32-E72D297353CC}">
              <c16:uniqueId val="{00000000-B73E-402E-BBF3-A9F535684555}"/>
            </c:ext>
          </c:extLst>
        </c:ser>
        <c:ser>
          <c:idx val="3"/>
          <c:order val="1"/>
          <c:tx>
            <c:strRef>
              <c:f>'8'!$F$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L$7</c:f>
              <c:numCache>
                <c:formatCode>m/d/yyyy</c:formatCode>
                <c:ptCount val="6"/>
                <c:pt idx="0">
                  <c:v>42735</c:v>
                </c:pt>
                <c:pt idx="1">
                  <c:v>43100</c:v>
                </c:pt>
                <c:pt idx="2">
                  <c:v>43465</c:v>
                </c:pt>
                <c:pt idx="3">
                  <c:v>43830</c:v>
                </c:pt>
                <c:pt idx="4">
                  <c:v>43921</c:v>
                </c:pt>
                <c:pt idx="5">
                  <c:v>44012</c:v>
                </c:pt>
              </c:numCache>
            </c:numRef>
          </c:cat>
          <c:val>
            <c:numRef>
              <c:f>'8'!$G$11:$L$11</c:f>
              <c:numCache>
                <c:formatCode>#,##0</c:formatCode>
                <c:ptCount val="6"/>
                <c:pt idx="0">
                  <c:v>25433</c:v>
                </c:pt>
                <c:pt idx="1">
                  <c:v>26126</c:v>
                </c:pt>
                <c:pt idx="2">
                  <c:v>25967</c:v>
                </c:pt>
                <c:pt idx="3" formatCode="General">
                  <c:v>26060</c:v>
                </c:pt>
                <c:pt idx="4">
                  <c:v>26425</c:v>
                </c:pt>
                <c:pt idx="5" formatCode="General">
                  <c:v>26292</c:v>
                </c:pt>
              </c:numCache>
            </c:numRef>
          </c:val>
          <c:extLst>
            <c:ext xmlns:c16="http://schemas.microsoft.com/office/drawing/2014/chart" uri="{C3380CC4-5D6E-409C-BE32-E72D297353CC}">
              <c16:uniqueId val="{00000001-B73E-402E-BBF3-A9F535684555}"/>
            </c:ext>
          </c:extLst>
        </c:ser>
        <c:ser>
          <c:idx val="1"/>
          <c:order val="2"/>
          <c:tx>
            <c:strRef>
              <c:f>'8'!$F$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L$7</c:f>
              <c:numCache>
                <c:formatCode>m/d/yyyy</c:formatCode>
                <c:ptCount val="6"/>
                <c:pt idx="0">
                  <c:v>42735</c:v>
                </c:pt>
                <c:pt idx="1">
                  <c:v>43100</c:v>
                </c:pt>
                <c:pt idx="2">
                  <c:v>43465</c:v>
                </c:pt>
                <c:pt idx="3">
                  <c:v>43830</c:v>
                </c:pt>
                <c:pt idx="4">
                  <c:v>43921</c:v>
                </c:pt>
                <c:pt idx="5">
                  <c:v>44012</c:v>
                </c:pt>
              </c:numCache>
            </c:numRef>
          </c:cat>
          <c:val>
            <c:numRef>
              <c:f>'8'!$G$9:$L$9</c:f>
              <c:numCache>
                <c:formatCode>#,##0</c:formatCode>
                <c:ptCount val="6"/>
                <c:pt idx="0">
                  <c:v>46640</c:v>
                </c:pt>
                <c:pt idx="1">
                  <c:v>42442</c:v>
                </c:pt>
                <c:pt idx="2">
                  <c:v>39942</c:v>
                </c:pt>
                <c:pt idx="3" formatCode="General">
                  <c:v>38573</c:v>
                </c:pt>
                <c:pt idx="4">
                  <c:v>38263</c:v>
                </c:pt>
                <c:pt idx="5" formatCode="General">
                  <c:v>36868</c:v>
                </c:pt>
              </c:numCache>
            </c:numRef>
          </c:val>
          <c:extLst>
            <c:ext xmlns:c16="http://schemas.microsoft.com/office/drawing/2014/chart" uri="{C3380CC4-5D6E-409C-BE32-E72D297353CC}">
              <c16:uniqueId val="{00000002-B73E-402E-BBF3-A9F535684555}"/>
            </c:ext>
          </c:extLst>
        </c:ser>
        <c:ser>
          <c:idx val="2"/>
          <c:order val="3"/>
          <c:tx>
            <c:strRef>
              <c:f>'8'!$F$10</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L$7</c:f>
              <c:numCache>
                <c:formatCode>m/d/yyyy</c:formatCode>
                <c:ptCount val="6"/>
                <c:pt idx="0">
                  <c:v>42735</c:v>
                </c:pt>
                <c:pt idx="1">
                  <c:v>43100</c:v>
                </c:pt>
                <c:pt idx="2">
                  <c:v>43465</c:v>
                </c:pt>
                <c:pt idx="3">
                  <c:v>43830</c:v>
                </c:pt>
                <c:pt idx="4">
                  <c:v>43921</c:v>
                </c:pt>
                <c:pt idx="5">
                  <c:v>44012</c:v>
                </c:pt>
              </c:numCache>
            </c:numRef>
          </c:cat>
          <c:val>
            <c:numRef>
              <c:f>'8'!$G$10:$L$10</c:f>
              <c:numCache>
                <c:formatCode>#,##0</c:formatCode>
                <c:ptCount val="6"/>
                <c:pt idx="0">
                  <c:v>29673</c:v>
                </c:pt>
                <c:pt idx="1">
                  <c:v>28416</c:v>
                </c:pt>
                <c:pt idx="2">
                  <c:v>30458</c:v>
                </c:pt>
                <c:pt idx="3" formatCode="General">
                  <c:v>31742</c:v>
                </c:pt>
                <c:pt idx="4">
                  <c:v>31992</c:v>
                </c:pt>
                <c:pt idx="5" formatCode="General">
                  <c:v>31704</c:v>
                </c:pt>
              </c:numCache>
            </c:numRef>
          </c:val>
          <c:extLst>
            <c:ext xmlns:c16="http://schemas.microsoft.com/office/drawing/2014/chart" uri="{C3380CC4-5D6E-409C-BE32-E72D297353CC}">
              <c16:uniqueId val="{00000003-B73E-402E-BBF3-A9F535684555}"/>
            </c:ext>
          </c:extLst>
        </c:ser>
        <c:dLbls>
          <c:showLegendKey val="0"/>
          <c:showVal val="0"/>
          <c:showCatName val="0"/>
          <c:showSerName val="0"/>
          <c:showPercent val="0"/>
          <c:showBubbleSize val="0"/>
        </c:dLbls>
        <c:gapWidth val="75"/>
        <c:overlap val="100"/>
        <c:axId val="209013328"/>
        <c:axId val="209013720"/>
      </c:barChart>
      <c:lineChart>
        <c:grouping val="standard"/>
        <c:varyColors val="0"/>
        <c:ser>
          <c:idx val="4"/>
          <c:order val="4"/>
          <c:tx>
            <c:strRef>
              <c:f>'8'!$F$12</c:f>
              <c:strCache>
                <c:ptCount val="1"/>
              </c:strCache>
            </c:strRef>
          </c:tx>
          <c:spPr>
            <a:ln>
              <a:noFill/>
            </a:ln>
            <a:effectLst/>
          </c:spPr>
          <c:marker>
            <c:symbol val="none"/>
          </c:marker>
          <c:dLbls>
            <c:dLbl>
              <c:idx val="0"/>
              <c:layout>
                <c:manualLayout>
                  <c:x val="-7.4278378754057614E-2"/>
                  <c:y val="-2.38915703655574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73E-402E-BBF3-A9F535684555}"/>
                </c:ext>
              </c:extLst>
            </c:dLbl>
            <c:dLbl>
              <c:idx val="1"/>
              <c:layout>
                <c:manualLayout>
                  <c:x val="-6.5971005960703516E-2"/>
                  <c:y val="-3.26171663495304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73E-402E-BBF3-A9F535684555}"/>
                </c:ext>
              </c:extLst>
            </c:dLbl>
            <c:dLbl>
              <c:idx val="2"/>
              <c:layout>
                <c:manualLayout>
                  <c:x val="-6.5971005960703516E-2"/>
                  <c:y val="-3.26171663495304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73E-402E-BBF3-A9F535684555}"/>
                </c:ext>
              </c:extLst>
            </c:dLbl>
            <c:dLbl>
              <c:idx val="3"/>
              <c:layout>
                <c:manualLayout>
                  <c:x val="-6.1817319564026384E-2"/>
                  <c:y val="-2.647748719852725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73E-402E-BBF3-A9F535684555}"/>
                </c:ext>
              </c:extLst>
            </c:dLbl>
            <c:dLbl>
              <c:idx val="4"/>
              <c:layout>
                <c:manualLayout>
                  <c:x val="-6.1817319564026613E-2"/>
                  <c:y val="-2.647748719852725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73E-402E-BBF3-A9F535684555}"/>
                </c:ext>
              </c:extLst>
            </c:dLbl>
            <c:dLbl>
              <c:idx val="5"/>
              <c:layout>
                <c:manualLayout>
                  <c:x val="-6.1610455059702196E-2"/>
                  <c:y val="-3.863415452216081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73E-402E-BBF3-A9F535684555}"/>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L$7</c:f>
              <c:numCache>
                <c:formatCode>m/d/yyyy</c:formatCode>
                <c:ptCount val="6"/>
                <c:pt idx="0">
                  <c:v>42735</c:v>
                </c:pt>
                <c:pt idx="1">
                  <c:v>43100</c:v>
                </c:pt>
                <c:pt idx="2">
                  <c:v>43465</c:v>
                </c:pt>
                <c:pt idx="3">
                  <c:v>43830</c:v>
                </c:pt>
                <c:pt idx="4">
                  <c:v>43921</c:v>
                </c:pt>
                <c:pt idx="5">
                  <c:v>44012</c:v>
                </c:pt>
              </c:numCache>
            </c:numRef>
          </c:cat>
          <c:val>
            <c:numRef>
              <c:f>'8'!$G$12:$L$12</c:f>
              <c:numCache>
                <c:formatCode>#,##0</c:formatCode>
                <c:ptCount val="6"/>
                <c:pt idx="0">
                  <c:v>140148</c:v>
                </c:pt>
                <c:pt idx="1">
                  <c:v>135366</c:v>
                </c:pt>
                <c:pt idx="2">
                  <c:v>133083</c:v>
                </c:pt>
                <c:pt idx="3">
                  <c:v>132871</c:v>
                </c:pt>
                <c:pt idx="4">
                  <c:v>133120</c:v>
                </c:pt>
                <c:pt idx="5">
                  <c:v>130787</c:v>
                </c:pt>
              </c:numCache>
            </c:numRef>
          </c:val>
          <c:smooth val="0"/>
          <c:extLst>
            <c:ext xmlns:c16="http://schemas.microsoft.com/office/drawing/2014/chart" uri="{C3380CC4-5D6E-409C-BE32-E72D297353CC}">
              <c16:uniqueId val="{0000000A-B73E-402E-BBF3-A9F535684555}"/>
            </c:ext>
          </c:extLst>
        </c:ser>
        <c:dLbls>
          <c:showLegendKey val="0"/>
          <c:showVal val="0"/>
          <c:showCatName val="0"/>
          <c:showSerName val="0"/>
          <c:showPercent val="0"/>
          <c:showBubbleSize val="0"/>
        </c:dLbls>
        <c:marker val="1"/>
        <c:smooth val="0"/>
        <c:axId val="209013328"/>
        <c:axId val="209013720"/>
      </c:lineChart>
      <c:catAx>
        <c:axId val="2090133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9013720"/>
        <c:crosses val="autoZero"/>
        <c:auto val="0"/>
        <c:lblAlgn val="ctr"/>
        <c:lblOffset val="100"/>
        <c:noMultiLvlLbl val="0"/>
      </c:catAx>
      <c:valAx>
        <c:axId val="2090137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9013328"/>
        <c:crosses val="autoZero"/>
        <c:crossBetween val="between"/>
        <c:dispUnits>
          <c:builtInUnit val="thousands"/>
          <c:dispUnitsLbl/>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565173179137823"/>
          <c:w val="0.98121085594989566"/>
          <c:h val="7.148177402378598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76826722338203E-3"/>
          <c:y val="2.3827258007928662E-2"/>
          <c:w val="0.964509394572025"/>
          <c:h val="0.8399108447794853"/>
        </c:manualLayout>
      </c:layout>
      <c:barChart>
        <c:barDir val="col"/>
        <c:grouping val="stacked"/>
        <c:varyColors val="0"/>
        <c:ser>
          <c:idx val="0"/>
          <c:order val="0"/>
          <c:tx>
            <c:strRef>
              <c:f>'8'!$E$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L$7</c:f>
              <c:numCache>
                <c:formatCode>m/d/yyyy</c:formatCode>
                <c:ptCount val="6"/>
                <c:pt idx="0">
                  <c:v>42735</c:v>
                </c:pt>
                <c:pt idx="1">
                  <c:v>43100</c:v>
                </c:pt>
                <c:pt idx="2">
                  <c:v>43465</c:v>
                </c:pt>
                <c:pt idx="3">
                  <c:v>43830</c:v>
                </c:pt>
                <c:pt idx="4">
                  <c:v>43921</c:v>
                </c:pt>
                <c:pt idx="5">
                  <c:v>44012</c:v>
                </c:pt>
              </c:numCache>
            </c:numRef>
          </c:cat>
          <c:val>
            <c:numRef>
              <c:f>'8'!$G$8:$L$8</c:f>
              <c:numCache>
                <c:formatCode>#,##0</c:formatCode>
                <c:ptCount val="6"/>
                <c:pt idx="0">
                  <c:v>38402</c:v>
                </c:pt>
                <c:pt idx="1">
                  <c:v>38382</c:v>
                </c:pt>
                <c:pt idx="2">
                  <c:v>36716</c:v>
                </c:pt>
                <c:pt idx="3" formatCode="General">
                  <c:v>36496</c:v>
                </c:pt>
                <c:pt idx="4">
                  <c:v>36440</c:v>
                </c:pt>
                <c:pt idx="5" formatCode="General">
                  <c:v>35923</c:v>
                </c:pt>
              </c:numCache>
            </c:numRef>
          </c:val>
          <c:extLst>
            <c:ext xmlns:c16="http://schemas.microsoft.com/office/drawing/2014/chart" uri="{C3380CC4-5D6E-409C-BE32-E72D297353CC}">
              <c16:uniqueId val="{00000000-072D-4752-978B-AF9073B95BB4}"/>
            </c:ext>
          </c:extLst>
        </c:ser>
        <c:ser>
          <c:idx val="3"/>
          <c:order val="1"/>
          <c:tx>
            <c:strRef>
              <c:f>'8'!$E$11</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L$7</c:f>
              <c:numCache>
                <c:formatCode>m/d/yyyy</c:formatCode>
                <c:ptCount val="6"/>
                <c:pt idx="0">
                  <c:v>42735</c:v>
                </c:pt>
                <c:pt idx="1">
                  <c:v>43100</c:v>
                </c:pt>
                <c:pt idx="2">
                  <c:v>43465</c:v>
                </c:pt>
                <c:pt idx="3">
                  <c:v>43830</c:v>
                </c:pt>
                <c:pt idx="4">
                  <c:v>43921</c:v>
                </c:pt>
                <c:pt idx="5">
                  <c:v>44012</c:v>
                </c:pt>
              </c:numCache>
            </c:numRef>
          </c:cat>
          <c:val>
            <c:numRef>
              <c:f>'8'!$G$11:$L$11</c:f>
              <c:numCache>
                <c:formatCode>#,##0</c:formatCode>
                <c:ptCount val="6"/>
                <c:pt idx="0">
                  <c:v>25433</c:v>
                </c:pt>
                <c:pt idx="1">
                  <c:v>26126</c:v>
                </c:pt>
                <c:pt idx="2">
                  <c:v>25967</c:v>
                </c:pt>
                <c:pt idx="3" formatCode="General">
                  <c:v>26060</c:v>
                </c:pt>
                <c:pt idx="4">
                  <c:v>26425</c:v>
                </c:pt>
                <c:pt idx="5" formatCode="General">
                  <c:v>26292</c:v>
                </c:pt>
              </c:numCache>
            </c:numRef>
          </c:val>
          <c:extLst>
            <c:ext xmlns:c16="http://schemas.microsoft.com/office/drawing/2014/chart" uri="{C3380CC4-5D6E-409C-BE32-E72D297353CC}">
              <c16:uniqueId val="{00000001-072D-4752-978B-AF9073B95BB4}"/>
            </c:ext>
          </c:extLst>
        </c:ser>
        <c:ser>
          <c:idx val="1"/>
          <c:order val="2"/>
          <c:tx>
            <c:strRef>
              <c:f>'8'!$E$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L$7</c:f>
              <c:numCache>
                <c:formatCode>m/d/yyyy</c:formatCode>
                <c:ptCount val="6"/>
                <c:pt idx="0">
                  <c:v>42735</c:v>
                </c:pt>
                <c:pt idx="1">
                  <c:v>43100</c:v>
                </c:pt>
                <c:pt idx="2">
                  <c:v>43465</c:v>
                </c:pt>
                <c:pt idx="3">
                  <c:v>43830</c:v>
                </c:pt>
                <c:pt idx="4">
                  <c:v>43921</c:v>
                </c:pt>
                <c:pt idx="5">
                  <c:v>44012</c:v>
                </c:pt>
              </c:numCache>
            </c:numRef>
          </c:cat>
          <c:val>
            <c:numRef>
              <c:f>'8'!$G$9:$L$9</c:f>
              <c:numCache>
                <c:formatCode>#,##0</c:formatCode>
                <c:ptCount val="6"/>
                <c:pt idx="0">
                  <c:v>46640</c:v>
                </c:pt>
                <c:pt idx="1">
                  <c:v>42442</c:v>
                </c:pt>
                <c:pt idx="2">
                  <c:v>39942</c:v>
                </c:pt>
                <c:pt idx="3" formatCode="General">
                  <c:v>38573</c:v>
                </c:pt>
                <c:pt idx="4">
                  <c:v>38263</c:v>
                </c:pt>
                <c:pt idx="5" formatCode="General">
                  <c:v>36868</c:v>
                </c:pt>
              </c:numCache>
            </c:numRef>
          </c:val>
          <c:extLst>
            <c:ext xmlns:c16="http://schemas.microsoft.com/office/drawing/2014/chart" uri="{C3380CC4-5D6E-409C-BE32-E72D297353CC}">
              <c16:uniqueId val="{00000002-072D-4752-978B-AF9073B95BB4}"/>
            </c:ext>
          </c:extLst>
        </c:ser>
        <c:ser>
          <c:idx val="2"/>
          <c:order val="3"/>
          <c:tx>
            <c:strRef>
              <c:f>'8'!$E$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L$7</c:f>
              <c:numCache>
                <c:formatCode>m/d/yyyy</c:formatCode>
                <c:ptCount val="6"/>
                <c:pt idx="0">
                  <c:v>42735</c:v>
                </c:pt>
                <c:pt idx="1">
                  <c:v>43100</c:v>
                </c:pt>
                <c:pt idx="2">
                  <c:v>43465</c:v>
                </c:pt>
                <c:pt idx="3">
                  <c:v>43830</c:v>
                </c:pt>
                <c:pt idx="4">
                  <c:v>43921</c:v>
                </c:pt>
                <c:pt idx="5">
                  <c:v>44012</c:v>
                </c:pt>
              </c:numCache>
            </c:numRef>
          </c:cat>
          <c:val>
            <c:numRef>
              <c:f>'8'!$G$10:$L$10</c:f>
              <c:numCache>
                <c:formatCode>#,##0</c:formatCode>
                <c:ptCount val="6"/>
                <c:pt idx="0">
                  <c:v>29673</c:v>
                </c:pt>
                <c:pt idx="1">
                  <c:v>28416</c:v>
                </c:pt>
                <c:pt idx="2">
                  <c:v>30458</c:v>
                </c:pt>
                <c:pt idx="3" formatCode="General">
                  <c:v>31742</c:v>
                </c:pt>
                <c:pt idx="4">
                  <c:v>31992</c:v>
                </c:pt>
                <c:pt idx="5" formatCode="General">
                  <c:v>31704</c:v>
                </c:pt>
              </c:numCache>
            </c:numRef>
          </c:val>
          <c:extLst>
            <c:ext xmlns:c16="http://schemas.microsoft.com/office/drawing/2014/chart" uri="{C3380CC4-5D6E-409C-BE32-E72D297353CC}">
              <c16:uniqueId val="{00000003-072D-4752-978B-AF9073B95BB4}"/>
            </c:ext>
          </c:extLst>
        </c:ser>
        <c:dLbls>
          <c:showLegendKey val="0"/>
          <c:showVal val="0"/>
          <c:showCatName val="0"/>
          <c:showSerName val="0"/>
          <c:showPercent val="0"/>
          <c:showBubbleSize val="0"/>
        </c:dLbls>
        <c:gapWidth val="75"/>
        <c:overlap val="100"/>
        <c:axId val="210945608"/>
        <c:axId val="210946000"/>
      </c:barChart>
      <c:lineChart>
        <c:grouping val="standard"/>
        <c:varyColors val="0"/>
        <c:ser>
          <c:idx val="4"/>
          <c:order val="4"/>
          <c:tx>
            <c:strRef>
              <c:f>'8'!$F$12</c:f>
              <c:strCache>
                <c:ptCount val="1"/>
              </c:strCache>
            </c:strRef>
          </c:tx>
          <c:spPr>
            <a:ln>
              <a:noFill/>
            </a:ln>
            <a:effectLst/>
          </c:spPr>
          <c:marker>
            <c:symbol val="none"/>
          </c:marker>
          <c:dLbls>
            <c:dLbl>
              <c:idx val="0"/>
              <c:layout>
                <c:manualLayout>
                  <c:x val="-6.181731956402646E-2"/>
                  <c:y val="-2.38915703655574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72D-4752-978B-AF9073B95BB4}"/>
                </c:ext>
              </c:extLst>
            </c:dLbl>
            <c:dLbl>
              <c:idx val="1"/>
              <c:layout>
                <c:manualLayout>
                  <c:x val="-6.181731956402646E-2"/>
                  <c:y val="-3.26171663495304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72D-4752-978B-AF9073B95BB4}"/>
                </c:ext>
              </c:extLst>
            </c:dLbl>
            <c:dLbl>
              <c:idx val="2"/>
              <c:layout>
                <c:manualLayout>
                  <c:x val="-6.5971005960703516E-2"/>
                  <c:y val="-3.26171663495304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72D-4752-978B-AF9073B95BB4}"/>
                </c:ext>
              </c:extLst>
            </c:dLbl>
            <c:dLbl>
              <c:idx val="3"/>
              <c:layout>
                <c:manualLayout>
                  <c:x val="-6.1817319564026384E-2"/>
                  <c:y val="-2.647748719852725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72D-4752-978B-AF9073B95BB4}"/>
                </c:ext>
              </c:extLst>
            </c:dLbl>
            <c:dLbl>
              <c:idx val="4"/>
              <c:layout>
                <c:manualLayout>
                  <c:x val="-6.5971005960703669E-2"/>
                  <c:y val="-3.26171663495304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72D-4752-978B-AF9073B95BB4}"/>
                </c:ext>
              </c:extLst>
            </c:dLbl>
            <c:dLbl>
              <c:idx val="5"/>
              <c:layout>
                <c:manualLayout>
                  <c:x val="-6.1610455059702196E-2"/>
                  <c:y val="-4.47632635551677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072D-4752-978B-AF9073B95BB4}"/>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L$7</c:f>
              <c:numCache>
                <c:formatCode>m/d/yyyy</c:formatCode>
                <c:ptCount val="6"/>
                <c:pt idx="0">
                  <c:v>42735</c:v>
                </c:pt>
                <c:pt idx="1">
                  <c:v>43100</c:v>
                </c:pt>
                <c:pt idx="2">
                  <c:v>43465</c:v>
                </c:pt>
                <c:pt idx="3">
                  <c:v>43830</c:v>
                </c:pt>
                <c:pt idx="4">
                  <c:v>43921</c:v>
                </c:pt>
                <c:pt idx="5">
                  <c:v>44012</c:v>
                </c:pt>
              </c:numCache>
            </c:numRef>
          </c:cat>
          <c:val>
            <c:numRef>
              <c:f>'8'!$G$12:$L$12</c:f>
              <c:numCache>
                <c:formatCode>#,##0</c:formatCode>
                <c:ptCount val="6"/>
                <c:pt idx="0">
                  <c:v>140148</c:v>
                </c:pt>
                <c:pt idx="1">
                  <c:v>135366</c:v>
                </c:pt>
                <c:pt idx="2">
                  <c:v>133083</c:v>
                </c:pt>
                <c:pt idx="3">
                  <c:v>132871</c:v>
                </c:pt>
                <c:pt idx="4">
                  <c:v>133120</c:v>
                </c:pt>
                <c:pt idx="5">
                  <c:v>130787</c:v>
                </c:pt>
              </c:numCache>
            </c:numRef>
          </c:val>
          <c:smooth val="0"/>
          <c:extLst>
            <c:ext xmlns:c16="http://schemas.microsoft.com/office/drawing/2014/chart" uri="{C3380CC4-5D6E-409C-BE32-E72D297353CC}">
              <c16:uniqueId val="{0000000A-072D-4752-978B-AF9073B95BB4}"/>
            </c:ext>
          </c:extLst>
        </c:ser>
        <c:dLbls>
          <c:showLegendKey val="0"/>
          <c:showVal val="0"/>
          <c:showCatName val="0"/>
          <c:showSerName val="0"/>
          <c:showPercent val="0"/>
          <c:showBubbleSize val="0"/>
        </c:dLbls>
        <c:marker val="1"/>
        <c:smooth val="0"/>
        <c:axId val="210945608"/>
        <c:axId val="210946000"/>
      </c:lineChart>
      <c:catAx>
        <c:axId val="21094560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10946000"/>
        <c:crosses val="autoZero"/>
        <c:auto val="0"/>
        <c:lblAlgn val="ctr"/>
        <c:lblOffset val="100"/>
        <c:noMultiLvlLbl val="0"/>
      </c:catAx>
      <c:valAx>
        <c:axId val="2109460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10945608"/>
        <c:crosses val="autoZero"/>
        <c:crossBetween val="between"/>
        <c:dispUnits>
          <c:builtInUnit val="thousands"/>
          <c:dispUnitsLbl/>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565189032923219"/>
          <c:w val="1"/>
          <c:h val="0.1192250904822367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2735</c:v>
                </c:pt>
                <c:pt idx="1">
                  <c:v>43100</c:v>
                </c:pt>
                <c:pt idx="2">
                  <c:v>43465</c:v>
                </c:pt>
                <c:pt idx="3">
                  <c:v>43830</c:v>
                </c:pt>
                <c:pt idx="4">
                  <c:v>43921</c:v>
                </c:pt>
                <c:pt idx="5">
                  <c:v>44012</c:v>
                </c:pt>
              </c:numCache>
            </c:numRef>
          </c:cat>
          <c:val>
            <c:numRef>
              <c:f>'9'!$G$9:$L$9</c:f>
              <c:numCache>
                <c:formatCode>0.0</c:formatCode>
                <c:ptCount val="6"/>
                <c:pt idx="0">
                  <c:v>6.5</c:v>
                </c:pt>
                <c:pt idx="1">
                  <c:v>6.5</c:v>
                </c:pt>
                <c:pt idx="2">
                  <c:v>6.9</c:v>
                </c:pt>
                <c:pt idx="3">
                  <c:v>7.7</c:v>
                </c:pt>
                <c:pt idx="4">
                  <c:v>6.4</c:v>
                </c:pt>
                <c:pt idx="5">
                  <c:v>6.3</c:v>
                </c:pt>
              </c:numCache>
            </c:numRef>
          </c:val>
          <c:extLst>
            <c:ext xmlns:c16="http://schemas.microsoft.com/office/drawing/2014/chart" uri="{C3380CC4-5D6E-409C-BE32-E72D297353CC}">
              <c16:uniqueId val="{00000000-2797-46E0-A8A8-510BEFAA57CB}"/>
            </c:ext>
          </c:extLst>
        </c:ser>
        <c:ser>
          <c:idx val="3"/>
          <c:order val="1"/>
          <c:tx>
            <c:strRef>
              <c:f>'9'!$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2735</c:v>
                </c:pt>
                <c:pt idx="1">
                  <c:v>43100</c:v>
                </c:pt>
                <c:pt idx="2">
                  <c:v>43465</c:v>
                </c:pt>
                <c:pt idx="3">
                  <c:v>43830</c:v>
                </c:pt>
                <c:pt idx="4">
                  <c:v>43921</c:v>
                </c:pt>
                <c:pt idx="5">
                  <c:v>44012</c:v>
                </c:pt>
              </c:numCache>
            </c:numRef>
          </c:cat>
          <c:val>
            <c:numRef>
              <c:f>'9'!$G$12:$L$12</c:f>
              <c:numCache>
                <c:formatCode>0.0</c:formatCode>
                <c:ptCount val="6"/>
                <c:pt idx="0">
                  <c:v>17.5</c:v>
                </c:pt>
                <c:pt idx="1">
                  <c:v>19.600000000000001</c:v>
                </c:pt>
                <c:pt idx="2">
                  <c:v>20.399999999999999</c:v>
                </c:pt>
                <c:pt idx="3">
                  <c:v>24</c:v>
                </c:pt>
                <c:pt idx="4">
                  <c:v>21.4</c:v>
                </c:pt>
                <c:pt idx="5">
                  <c:v>21</c:v>
                </c:pt>
              </c:numCache>
            </c:numRef>
          </c:val>
          <c:extLst>
            <c:ext xmlns:c16="http://schemas.microsoft.com/office/drawing/2014/chart" uri="{C3380CC4-5D6E-409C-BE32-E72D297353CC}">
              <c16:uniqueId val="{00000001-2797-46E0-A8A8-510BEFAA57CB}"/>
            </c:ext>
          </c:extLst>
        </c:ser>
        <c:ser>
          <c:idx val="1"/>
          <c:order val="2"/>
          <c:tx>
            <c:strRef>
              <c:f>'9'!$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2735</c:v>
                </c:pt>
                <c:pt idx="1">
                  <c:v>43100</c:v>
                </c:pt>
                <c:pt idx="2">
                  <c:v>43465</c:v>
                </c:pt>
                <c:pt idx="3">
                  <c:v>43830</c:v>
                </c:pt>
                <c:pt idx="4">
                  <c:v>43921</c:v>
                </c:pt>
                <c:pt idx="5">
                  <c:v>44012</c:v>
                </c:pt>
              </c:numCache>
            </c:numRef>
          </c:cat>
          <c:val>
            <c:numRef>
              <c:f>'9'!$G$10:$L$10</c:f>
              <c:numCache>
                <c:formatCode>0.0</c:formatCode>
                <c:ptCount val="6"/>
                <c:pt idx="0">
                  <c:v>6.2</c:v>
                </c:pt>
                <c:pt idx="1">
                  <c:v>6.4</c:v>
                </c:pt>
                <c:pt idx="2">
                  <c:v>6.6</c:v>
                </c:pt>
                <c:pt idx="3">
                  <c:v>5.8</c:v>
                </c:pt>
                <c:pt idx="4">
                  <c:v>4.7</c:v>
                </c:pt>
                <c:pt idx="5">
                  <c:v>4.7</c:v>
                </c:pt>
              </c:numCache>
            </c:numRef>
          </c:val>
          <c:extLst>
            <c:ext xmlns:c16="http://schemas.microsoft.com/office/drawing/2014/chart" uri="{C3380CC4-5D6E-409C-BE32-E72D297353CC}">
              <c16:uniqueId val="{00000002-2797-46E0-A8A8-510BEFAA57CB}"/>
            </c:ext>
          </c:extLst>
        </c:ser>
        <c:ser>
          <c:idx val="2"/>
          <c:order val="3"/>
          <c:tx>
            <c:strRef>
              <c:f>'9'!$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2735</c:v>
                </c:pt>
                <c:pt idx="1">
                  <c:v>43100</c:v>
                </c:pt>
                <c:pt idx="2">
                  <c:v>43465</c:v>
                </c:pt>
                <c:pt idx="3">
                  <c:v>43830</c:v>
                </c:pt>
                <c:pt idx="4">
                  <c:v>43921</c:v>
                </c:pt>
                <c:pt idx="5">
                  <c:v>44012</c:v>
                </c:pt>
              </c:numCache>
            </c:numRef>
          </c:cat>
          <c:val>
            <c:numRef>
              <c:f>'9'!$G$11:$L$11</c:f>
              <c:numCache>
                <c:formatCode>0.0</c:formatCode>
                <c:ptCount val="6"/>
                <c:pt idx="0">
                  <c:v>2.1</c:v>
                </c:pt>
                <c:pt idx="1">
                  <c:v>2.4</c:v>
                </c:pt>
                <c:pt idx="2">
                  <c:v>3</c:v>
                </c:pt>
                <c:pt idx="3">
                  <c:v>4.7</c:v>
                </c:pt>
                <c:pt idx="4">
                  <c:v>4.0999999999999996</c:v>
                </c:pt>
                <c:pt idx="5">
                  <c:v>4.4000000000000004</c:v>
                </c:pt>
              </c:numCache>
            </c:numRef>
          </c:val>
          <c:extLst>
            <c:ext xmlns:c16="http://schemas.microsoft.com/office/drawing/2014/chart" uri="{C3380CC4-5D6E-409C-BE32-E72D297353CC}">
              <c16:uniqueId val="{00000003-2797-46E0-A8A8-510BEFAA57CB}"/>
            </c:ext>
          </c:extLst>
        </c:ser>
        <c:dLbls>
          <c:showLegendKey val="0"/>
          <c:showVal val="0"/>
          <c:showCatName val="0"/>
          <c:showSerName val="0"/>
          <c:showPercent val="0"/>
          <c:showBubbleSize val="0"/>
        </c:dLbls>
        <c:gapWidth val="75"/>
        <c:overlap val="100"/>
        <c:axId val="210946784"/>
        <c:axId val="210947176"/>
      </c:barChart>
      <c:lineChart>
        <c:grouping val="standard"/>
        <c:varyColors val="0"/>
        <c:ser>
          <c:idx val="4"/>
          <c:order val="4"/>
          <c:tx>
            <c:strRef>
              <c:f>'9'!$F$13</c:f>
              <c:strCache>
                <c:ptCount val="1"/>
              </c:strCache>
            </c:strRef>
          </c:tx>
          <c:spPr>
            <a:ln>
              <a:noFill/>
            </a:ln>
            <a:effectLst/>
          </c:spPr>
          <c:marker>
            <c:symbol val="none"/>
          </c:marker>
          <c:dLbls>
            <c:dLbl>
              <c:idx val="0"/>
              <c:layout>
                <c:manualLayout>
                  <c:x val="-6.5734821585665654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797-46E0-A8A8-510BEFAA57CB}"/>
                </c:ext>
              </c:extLst>
            </c:dLbl>
            <c:dLbl>
              <c:idx val="1"/>
              <c:layout>
                <c:manualLayout>
                  <c:x val="-6.5734821585665654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797-46E0-A8A8-510BEFAA57CB}"/>
                </c:ext>
              </c:extLst>
            </c:dLbl>
            <c:dLbl>
              <c:idx val="2"/>
              <c:layout>
                <c:manualLayout>
                  <c:x val="-6.5734821585665723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797-46E0-A8A8-510BEFAA57CB}"/>
                </c:ext>
              </c:extLst>
            </c:dLbl>
            <c:dLbl>
              <c:idx val="3"/>
              <c:layout>
                <c:manualLayout>
                  <c:x val="-6.5734973862954141E-2"/>
                  <c:y val="-1.94707338159636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797-46E0-A8A8-510BEFAA57CB}"/>
                </c:ext>
              </c:extLst>
            </c:dLbl>
            <c:dLbl>
              <c:idx val="4"/>
              <c:layout>
                <c:manualLayout>
                  <c:x val="-6.5734821585665723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2797-46E0-A8A8-510BEFAA57CB}"/>
                </c:ext>
              </c:extLst>
            </c:dLbl>
            <c:dLbl>
              <c:idx val="5"/>
              <c:layout>
                <c:manualLayout>
                  <c:x val="-6.4310151523051612E-2"/>
                  <c:y val="-3.154677824862521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2797-46E0-A8A8-510BEFAA57CB}"/>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2735</c:v>
                </c:pt>
                <c:pt idx="1">
                  <c:v>43100</c:v>
                </c:pt>
                <c:pt idx="2">
                  <c:v>43465</c:v>
                </c:pt>
                <c:pt idx="3">
                  <c:v>43830</c:v>
                </c:pt>
                <c:pt idx="4">
                  <c:v>43921</c:v>
                </c:pt>
                <c:pt idx="5">
                  <c:v>44012</c:v>
                </c:pt>
              </c:numCache>
            </c:numRef>
          </c:cat>
          <c:val>
            <c:numRef>
              <c:f>'9'!$G$13:$L$13</c:f>
              <c:numCache>
                <c:formatCode>0.0</c:formatCode>
                <c:ptCount val="6"/>
                <c:pt idx="0">
                  <c:v>32.4</c:v>
                </c:pt>
                <c:pt idx="1">
                  <c:v>34.9</c:v>
                </c:pt>
                <c:pt idx="2">
                  <c:v>36.9</c:v>
                </c:pt>
                <c:pt idx="3">
                  <c:v>42.2</c:v>
                </c:pt>
                <c:pt idx="4">
                  <c:v>36.6</c:v>
                </c:pt>
                <c:pt idx="5">
                  <c:v>36.4</c:v>
                </c:pt>
              </c:numCache>
            </c:numRef>
          </c:val>
          <c:smooth val="0"/>
          <c:extLst>
            <c:ext xmlns:c16="http://schemas.microsoft.com/office/drawing/2014/chart" uri="{C3380CC4-5D6E-409C-BE32-E72D297353CC}">
              <c16:uniqueId val="{0000000A-2797-46E0-A8A8-510BEFAA57CB}"/>
            </c:ext>
          </c:extLst>
        </c:ser>
        <c:dLbls>
          <c:showLegendKey val="0"/>
          <c:showVal val="0"/>
          <c:showCatName val="0"/>
          <c:showSerName val="0"/>
          <c:showPercent val="0"/>
          <c:showBubbleSize val="0"/>
        </c:dLbls>
        <c:marker val="1"/>
        <c:smooth val="0"/>
        <c:axId val="210946784"/>
        <c:axId val="210947176"/>
      </c:lineChart>
      <c:catAx>
        <c:axId val="2109467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10947176"/>
        <c:crosses val="autoZero"/>
        <c:auto val="0"/>
        <c:lblAlgn val="ctr"/>
        <c:lblOffset val="100"/>
        <c:noMultiLvlLbl val="0"/>
      </c:catAx>
      <c:valAx>
        <c:axId val="21094717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10946784"/>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4.1731879574282253E-3"/>
          <c:y val="0.87259311861284072"/>
          <c:w val="0.96400641816592003"/>
          <c:h val="0.125093104541625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2735</c:v>
                </c:pt>
                <c:pt idx="1">
                  <c:v>43100</c:v>
                </c:pt>
                <c:pt idx="2">
                  <c:v>43465</c:v>
                </c:pt>
                <c:pt idx="3">
                  <c:v>43830</c:v>
                </c:pt>
                <c:pt idx="4">
                  <c:v>43921</c:v>
                </c:pt>
                <c:pt idx="5">
                  <c:v>44012</c:v>
                </c:pt>
              </c:numCache>
            </c:numRef>
          </c:cat>
          <c:val>
            <c:numRef>
              <c:f>'9'!$G$9:$L$9</c:f>
              <c:numCache>
                <c:formatCode>0.0</c:formatCode>
                <c:ptCount val="6"/>
                <c:pt idx="0">
                  <c:v>6.5</c:v>
                </c:pt>
                <c:pt idx="1">
                  <c:v>6.5</c:v>
                </c:pt>
                <c:pt idx="2">
                  <c:v>6.9</c:v>
                </c:pt>
                <c:pt idx="3">
                  <c:v>7.7</c:v>
                </c:pt>
                <c:pt idx="4">
                  <c:v>6.4</c:v>
                </c:pt>
                <c:pt idx="5">
                  <c:v>6.3</c:v>
                </c:pt>
              </c:numCache>
            </c:numRef>
          </c:val>
          <c:extLst>
            <c:ext xmlns:c16="http://schemas.microsoft.com/office/drawing/2014/chart" uri="{C3380CC4-5D6E-409C-BE32-E72D297353CC}">
              <c16:uniqueId val="{00000000-13B2-4ABB-93CA-BA394C7A2E7D}"/>
            </c:ext>
          </c:extLst>
        </c:ser>
        <c:ser>
          <c:idx val="3"/>
          <c:order val="1"/>
          <c:tx>
            <c:strRef>
              <c:f>'9'!$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2735</c:v>
                </c:pt>
                <c:pt idx="1">
                  <c:v>43100</c:v>
                </c:pt>
                <c:pt idx="2">
                  <c:v>43465</c:v>
                </c:pt>
                <c:pt idx="3">
                  <c:v>43830</c:v>
                </c:pt>
                <c:pt idx="4">
                  <c:v>43921</c:v>
                </c:pt>
                <c:pt idx="5">
                  <c:v>44012</c:v>
                </c:pt>
              </c:numCache>
            </c:numRef>
          </c:cat>
          <c:val>
            <c:numRef>
              <c:f>'9'!$G$12:$L$12</c:f>
              <c:numCache>
                <c:formatCode>0.0</c:formatCode>
                <c:ptCount val="6"/>
                <c:pt idx="0">
                  <c:v>17.5</c:v>
                </c:pt>
                <c:pt idx="1">
                  <c:v>19.600000000000001</c:v>
                </c:pt>
                <c:pt idx="2">
                  <c:v>20.399999999999999</c:v>
                </c:pt>
                <c:pt idx="3">
                  <c:v>24</c:v>
                </c:pt>
                <c:pt idx="4">
                  <c:v>21.4</c:v>
                </c:pt>
                <c:pt idx="5">
                  <c:v>21</c:v>
                </c:pt>
              </c:numCache>
            </c:numRef>
          </c:val>
          <c:extLst>
            <c:ext xmlns:c16="http://schemas.microsoft.com/office/drawing/2014/chart" uri="{C3380CC4-5D6E-409C-BE32-E72D297353CC}">
              <c16:uniqueId val="{00000001-13B2-4ABB-93CA-BA394C7A2E7D}"/>
            </c:ext>
          </c:extLst>
        </c:ser>
        <c:ser>
          <c:idx val="1"/>
          <c:order val="2"/>
          <c:tx>
            <c:strRef>
              <c:f>'9'!$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2735</c:v>
                </c:pt>
                <c:pt idx="1">
                  <c:v>43100</c:v>
                </c:pt>
                <c:pt idx="2">
                  <c:v>43465</c:v>
                </c:pt>
                <c:pt idx="3">
                  <c:v>43830</c:v>
                </c:pt>
                <c:pt idx="4">
                  <c:v>43921</c:v>
                </c:pt>
                <c:pt idx="5">
                  <c:v>44012</c:v>
                </c:pt>
              </c:numCache>
            </c:numRef>
          </c:cat>
          <c:val>
            <c:numRef>
              <c:f>'9'!$G$10:$L$10</c:f>
              <c:numCache>
                <c:formatCode>0.0</c:formatCode>
                <c:ptCount val="6"/>
                <c:pt idx="0">
                  <c:v>6.2</c:v>
                </c:pt>
                <c:pt idx="1">
                  <c:v>6.4</c:v>
                </c:pt>
                <c:pt idx="2">
                  <c:v>6.6</c:v>
                </c:pt>
                <c:pt idx="3">
                  <c:v>5.8</c:v>
                </c:pt>
                <c:pt idx="4">
                  <c:v>4.7</c:v>
                </c:pt>
                <c:pt idx="5">
                  <c:v>4.7</c:v>
                </c:pt>
              </c:numCache>
            </c:numRef>
          </c:val>
          <c:extLst>
            <c:ext xmlns:c16="http://schemas.microsoft.com/office/drawing/2014/chart" uri="{C3380CC4-5D6E-409C-BE32-E72D297353CC}">
              <c16:uniqueId val="{00000002-13B2-4ABB-93CA-BA394C7A2E7D}"/>
            </c:ext>
          </c:extLst>
        </c:ser>
        <c:ser>
          <c:idx val="2"/>
          <c:order val="3"/>
          <c:tx>
            <c:strRef>
              <c:f>'9'!$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2735</c:v>
                </c:pt>
                <c:pt idx="1">
                  <c:v>43100</c:v>
                </c:pt>
                <c:pt idx="2">
                  <c:v>43465</c:v>
                </c:pt>
                <c:pt idx="3">
                  <c:v>43830</c:v>
                </c:pt>
                <c:pt idx="4">
                  <c:v>43921</c:v>
                </c:pt>
                <c:pt idx="5">
                  <c:v>44012</c:v>
                </c:pt>
              </c:numCache>
            </c:numRef>
          </c:cat>
          <c:val>
            <c:numRef>
              <c:f>'9'!$G$11:$L$11</c:f>
              <c:numCache>
                <c:formatCode>0.0</c:formatCode>
                <c:ptCount val="6"/>
                <c:pt idx="0">
                  <c:v>2.1</c:v>
                </c:pt>
                <c:pt idx="1">
                  <c:v>2.4</c:v>
                </c:pt>
                <c:pt idx="2">
                  <c:v>3</c:v>
                </c:pt>
                <c:pt idx="3">
                  <c:v>4.7</c:v>
                </c:pt>
                <c:pt idx="4">
                  <c:v>4.0999999999999996</c:v>
                </c:pt>
                <c:pt idx="5">
                  <c:v>4.4000000000000004</c:v>
                </c:pt>
              </c:numCache>
            </c:numRef>
          </c:val>
          <c:extLst>
            <c:ext xmlns:c16="http://schemas.microsoft.com/office/drawing/2014/chart" uri="{C3380CC4-5D6E-409C-BE32-E72D297353CC}">
              <c16:uniqueId val="{00000003-13B2-4ABB-93CA-BA394C7A2E7D}"/>
            </c:ext>
          </c:extLst>
        </c:ser>
        <c:dLbls>
          <c:showLegendKey val="0"/>
          <c:showVal val="0"/>
          <c:showCatName val="0"/>
          <c:showSerName val="0"/>
          <c:showPercent val="0"/>
          <c:showBubbleSize val="0"/>
        </c:dLbls>
        <c:gapWidth val="75"/>
        <c:overlap val="100"/>
        <c:axId val="210947960"/>
        <c:axId val="210948352"/>
      </c:barChart>
      <c:lineChart>
        <c:grouping val="standard"/>
        <c:varyColors val="0"/>
        <c:ser>
          <c:idx val="4"/>
          <c:order val="4"/>
          <c:tx>
            <c:strRef>
              <c:f>'9'!$F$13</c:f>
              <c:strCache>
                <c:ptCount val="1"/>
              </c:strCache>
            </c:strRef>
          </c:tx>
          <c:spPr>
            <a:ln>
              <a:noFill/>
            </a:ln>
            <a:effectLst/>
          </c:spPr>
          <c:marker>
            <c:symbol val="none"/>
          </c:marker>
          <c:dLbls>
            <c:dLbl>
              <c:idx val="0"/>
              <c:layout>
                <c:manualLayout>
                  <c:x val="-6.5734821585665654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3B2-4ABB-93CA-BA394C7A2E7D}"/>
                </c:ext>
              </c:extLst>
            </c:dLbl>
            <c:dLbl>
              <c:idx val="1"/>
              <c:layout>
                <c:manualLayout>
                  <c:x val="-6.5734821585665654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3B2-4ABB-93CA-BA394C7A2E7D}"/>
                </c:ext>
              </c:extLst>
            </c:dLbl>
            <c:dLbl>
              <c:idx val="2"/>
              <c:layout>
                <c:manualLayout>
                  <c:x val="-6.5734821585665723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3B2-4ABB-93CA-BA394C7A2E7D}"/>
                </c:ext>
              </c:extLst>
            </c:dLbl>
            <c:dLbl>
              <c:idx val="3"/>
              <c:layout>
                <c:manualLayout>
                  <c:x val="-6.5726447883474856E-2"/>
                  <c:y val="-1.94520399346143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3B2-4ABB-93CA-BA394C7A2E7D}"/>
                </c:ext>
              </c:extLst>
            </c:dLbl>
            <c:dLbl>
              <c:idx val="4"/>
              <c:layout>
                <c:manualLayout>
                  <c:x val="-6.5734821585665723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3B2-4ABB-93CA-BA394C7A2E7D}"/>
                </c:ext>
              </c:extLst>
            </c:dLbl>
            <c:dLbl>
              <c:idx val="5"/>
              <c:layout>
                <c:manualLayout>
                  <c:x val="-6.4310151523051612E-2"/>
                  <c:y val="-3.154679299909850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13B2-4ABB-93CA-BA394C7A2E7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2735</c:v>
                </c:pt>
                <c:pt idx="1">
                  <c:v>43100</c:v>
                </c:pt>
                <c:pt idx="2">
                  <c:v>43465</c:v>
                </c:pt>
                <c:pt idx="3">
                  <c:v>43830</c:v>
                </c:pt>
                <c:pt idx="4">
                  <c:v>43921</c:v>
                </c:pt>
                <c:pt idx="5">
                  <c:v>44012</c:v>
                </c:pt>
              </c:numCache>
            </c:numRef>
          </c:cat>
          <c:val>
            <c:numRef>
              <c:f>'9'!$G$13:$L$13</c:f>
              <c:numCache>
                <c:formatCode>0.0</c:formatCode>
                <c:ptCount val="6"/>
                <c:pt idx="0">
                  <c:v>32.4</c:v>
                </c:pt>
                <c:pt idx="1">
                  <c:v>34.9</c:v>
                </c:pt>
                <c:pt idx="2">
                  <c:v>36.9</c:v>
                </c:pt>
                <c:pt idx="3">
                  <c:v>42.2</c:v>
                </c:pt>
                <c:pt idx="4">
                  <c:v>36.6</c:v>
                </c:pt>
                <c:pt idx="5">
                  <c:v>36.4</c:v>
                </c:pt>
              </c:numCache>
            </c:numRef>
          </c:val>
          <c:smooth val="0"/>
          <c:extLst>
            <c:ext xmlns:c16="http://schemas.microsoft.com/office/drawing/2014/chart" uri="{C3380CC4-5D6E-409C-BE32-E72D297353CC}">
              <c16:uniqueId val="{0000000A-13B2-4ABB-93CA-BA394C7A2E7D}"/>
            </c:ext>
          </c:extLst>
        </c:ser>
        <c:dLbls>
          <c:showLegendKey val="0"/>
          <c:showVal val="0"/>
          <c:showCatName val="0"/>
          <c:showSerName val="0"/>
          <c:showPercent val="0"/>
          <c:showBubbleSize val="0"/>
        </c:dLbls>
        <c:marker val="1"/>
        <c:smooth val="0"/>
        <c:axId val="210947960"/>
        <c:axId val="210948352"/>
      </c:lineChart>
      <c:catAx>
        <c:axId val="2109479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10948352"/>
        <c:crosses val="autoZero"/>
        <c:auto val="0"/>
        <c:lblAlgn val="ctr"/>
        <c:lblOffset val="100"/>
        <c:noMultiLvlLbl val="0"/>
      </c:catAx>
      <c:valAx>
        <c:axId val="21094835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1094796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4.1731879574282253E-3"/>
          <c:y val="0.87259311861284072"/>
          <c:w val="0.96400641816592003"/>
          <c:h val="0.125093104541625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L$8</c:f>
              <c:numCache>
                <c:formatCode>m/d/yyyy</c:formatCode>
                <c:ptCount val="6"/>
                <c:pt idx="0">
                  <c:v>42735</c:v>
                </c:pt>
                <c:pt idx="1">
                  <c:v>43100</c:v>
                </c:pt>
                <c:pt idx="2">
                  <c:v>43465</c:v>
                </c:pt>
                <c:pt idx="3">
                  <c:v>43830</c:v>
                </c:pt>
                <c:pt idx="4">
                  <c:v>43921</c:v>
                </c:pt>
                <c:pt idx="5">
                  <c:v>44012</c:v>
                </c:pt>
              </c:numCache>
            </c:numRef>
          </c:cat>
          <c:val>
            <c:numRef>
              <c:f>'10'!$G$9:$L$9</c:f>
              <c:numCache>
                <c:formatCode>#,##0</c:formatCode>
                <c:ptCount val="6"/>
                <c:pt idx="0">
                  <c:v>3840</c:v>
                </c:pt>
                <c:pt idx="1">
                  <c:v>7156</c:v>
                </c:pt>
                <c:pt idx="2">
                  <c:v>7694</c:v>
                </c:pt>
                <c:pt idx="3" formatCode="General">
                  <c:v>7827</c:v>
                </c:pt>
                <c:pt idx="4">
                  <c:v>7777</c:v>
                </c:pt>
                <c:pt idx="5" formatCode="General">
                  <c:v>7764</c:v>
                </c:pt>
              </c:numCache>
            </c:numRef>
          </c:val>
          <c:extLst>
            <c:ext xmlns:c16="http://schemas.microsoft.com/office/drawing/2014/chart" uri="{C3380CC4-5D6E-409C-BE32-E72D297353CC}">
              <c16:uniqueId val="{00000000-C084-4C50-8D81-FAB215665D16}"/>
            </c:ext>
          </c:extLst>
        </c:ser>
        <c:ser>
          <c:idx val="3"/>
          <c:order val="1"/>
          <c:tx>
            <c:strRef>
              <c:f>'10'!$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L$8</c:f>
              <c:numCache>
                <c:formatCode>m/d/yyyy</c:formatCode>
                <c:ptCount val="6"/>
                <c:pt idx="0">
                  <c:v>42735</c:v>
                </c:pt>
                <c:pt idx="1">
                  <c:v>43100</c:v>
                </c:pt>
                <c:pt idx="2">
                  <c:v>43465</c:v>
                </c:pt>
                <c:pt idx="3">
                  <c:v>43830</c:v>
                </c:pt>
                <c:pt idx="4">
                  <c:v>43921</c:v>
                </c:pt>
                <c:pt idx="5">
                  <c:v>44012</c:v>
                </c:pt>
              </c:numCache>
            </c:numRef>
          </c:cat>
          <c:val>
            <c:numRef>
              <c:f>'10'!$G$12:$L$12</c:f>
              <c:numCache>
                <c:formatCode>#,##0</c:formatCode>
                <c:ptCount val="6"/>
                <c:pt idx="0">
                  <c:v>20492</c:v>
                </c:pt>
                <c:pt idx="1">
                  <c:v>20564</c:v>
                </c:pt>
                <c:pt idx="2">
                  <c:v>19940</c:v>
                </c:pt>
                <c:pt idx="3" formatCode="General">
                  <c:v>19947</c:v>
                </c:pt>
                <c:pt idx="4">
                  <c:v>19786</c:v>
                </c:pt>
                <c:pt idx="5" formatCode="General">
                  <c:v>19324</c:v>
                </c:pt>
              </c:numCache>
            </c:numRef>
          </c:val>
          <c:extLst>
            <c:ext xmlns:c16="http://schemas.microsoft.com/office/drawing/2014/chart" uri="{C3380CC4-5D6E-409C-BE32-E72D297353CC}">
              <c16:uniqueId val="{00000001-C084-4C50-8D81-FAB215665D16}"/>
            </c:ext>
          </c:extLst>
        </c:ser>
        <c:ser>
          <c:idx val="1"/>
          <c:order val="2"/>
          <c:tx>
            <c:strRef>
              <c:f>'10'!$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L$8</c:f>
              <c:numCache>
                <c:formatCode>m/d/yyyy</c:formatCode>
                <c:ptCount val="6"/>
                <c:pt idx="0">
                  <c:v>42735</c:v>
                </c:pt>
                <c:pt idx="1">
                  <c:v>43100</c:v>
                </c:pt>
                <c:pt idx="2">
                  <c:v>43465</c:v>
                </c:pt>
                <c:pt idx="3">
                  <c:v>43830</c:v>
                </c:pt>
                <c:pt idx="4">
                  <c:v>43921</c:v>
                </c:pt>
                <c:pt idx="5">
                  <c:v>44012</c:v>
                </c:pt>
              </c:numCache>
            </c:numRef>
          </c:cat>
          <c:val>
            <c:numRef>
              <c:f>'10'!$G$10:$L$10</c:f>
              <c:numCache>
                <c:formatCode>#,##0</c:formatCode>
                <c:ptCount val="6"/>
                <c:pt idx="0">
                  <c:v>7187</c:v>
                </c:pt>
                <c:pt idx="1">
                  <c:v>6794</c:v>
                </c:pt>
                <c:pt idx="2">
                  <c:v>6490</c:v>
                </c:pt>
                <c:pt idx="3" formatCode="General">
                  <c:v>5651</c:v>
                </c:pt>
                <c:pt idx="4">
                  <c:v>5484</c:v>
                </c:pt>
                <c:pt idx="5" formatCode="General">
                  <c:v>5146</c:v>
                </c:pt>
              </c:numCache>
            </c:numRef>
          </c:val>
          <c:extLst>
            <c:ext xmlns:c16="http://schemas.microsoft.com/office/drawing/2014/chart" uri="{C3380CC4-5D6E-409C-BE32-E72D297353CC}">
              <c16:uniqueId val="{00000002-C084-4C50-8D81-FAB215665D16}"/>
            </c:ext>
          </c:extLst>
        </c:ser>
        <c:ser>
          <c:idx val="2"/>
          <c:order val="3"/>
          <c:tx>
            <c:strRef>
              <c:f>'10'!$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L$8</c:f>
              <c:numCache>
                <c:formatCode>m/d/yyyy</c:formatCode>
                <c:ptCount val="6"/>
                <c:pt idx="0">
                  <c:v>42735</c:v>
                </c:pt>
                <c:pt idx="1">
                  <c:v>43100</c:v>
                </c:pt>
                <c:pt idx="2">
                  <c:v>43465</c:v>
                </c:pt>
                <c:pt idx="3">
                  <c:v>43830</c:v>
                </c:pt>
                <c:pt idx="4">
                  <c:v>43921</c:v>
                </c:pt>
                <c:pt idx="5">
                  <c:v>44012</c:v>
                </c:pt>
              </c:numCache>
            </c:numRef>
          </c:cat>
          <c:val>
            <c:numRef>
              <c:f>'10'!$G$11:$L$11</c:f>
              <c:numCache>
                <c:formatCode>#,##0</c:formatCode>
                <c:ptCount val="6"/>
                <c:pt idx="0">
                  <c:v>2253</c:v>
                </c:pt>
                <c:pt idx="1">
                  <c:v>2489</c:v>
                </c:pt>
                <c:pt idx="2">
                  <c:v>2461</c:v>
                </c:pt>
                <c:pt idx="3" formatCode="General">
                  <c:v>2505</c:v>
                </c:pt>
                <c:pt idx="4">
                  <c:v>2513</c:v>
                </c:pt>
                <c:pt idx="5" formatCode="General">
                  <c:v>2419</c:v>
                </c:pt>
              </c:numCache>
            </c:numRef>
          </c:val>
          <c:extLst>
            <c:ext xmlns:c16="http://schemas.microsoft.com/office/drawing/2014/chart" uri="{C3380CC4-5D6E-409C-BE32-E72D297353CC}">
              <c16:uniqueId val="{00000003-C084-4C50-8D81-FAB215665D16}"/>
            </c:ext>
          </c:extLst>
        </c:ser>
        <c:dLbls>
          <c:showLegendKey val="0"/>
          <c:showVal val="0"/>
          <c:showCatName val="0"/>
          <c:showSerName val="0"/>
          <c:showPercent val="0"/>
          <c:showBubbleSize val="0"/>
        </c:dLbls>
        <c:gapWidth val="75"/>
        <c:overlap val="100"/>
        <c:axId val="220823256"/>
        <c:axId val="220823648"/>
      </c:barChart>
      <c:lineChart>
        <c:grouping val="standard"/>
        <c:varyColors val="0"/>
        <c:ser>
          <c:idx val="4"/>
          <c:order val="4"/>
          <c:tx>
            <c:strRef>
              <c:f>'10'!$F$13</c:f>
              <c:strCache>
                <c:ptCount val="1"/>
              </c:strCache>
            </c:strRef>
          </c:tx>
          <c:spPr>
            <a:ln>
              <a:noFill/>
            </a:ln>
            <a:effectLst/>
          </c:spPr>
          <c:marker>
            <c:symbol val="none"/>
          </c:marker>
          <c:dLbls>
            <c:dLbl>
              <c:idx val="0"/>
              <c:layout>
                <c:manualLayout>
                  <c:x val="-6.9989829396325476E-2"/>
                  <c:y val="-3.72577022441806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084-4C50-8D81-FAB215665D16}"/>
                </c:ext>
              </c:extLst>
            </c:dLbl>
            <c:dLbl>
              <c:idx val="1"/>
              <c:layout>
                <c:manualLayout>
                  <c:x val="-6.5823162729658796E-2"/>
                  <c:y val="-3.72577022441806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084-4C50-8D81-FAB215665D16}"/>
                </c:ext>
              </c:extLst>
            </c:dLbl>
            <c:dLbl>
              <c:idx val="2"/>
              <c:layout>
                <c:manualLayout>
                  <c:x val="-6.5823162729658866E-2"/>
                  <c:y val="-2.52638920467354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084-4C50-8D81-FAB215665D16}"/>
                </c:ext>
              </c:extLst>
            </c:dLbl>
            <c:dLbl>
              <c:idx val="3"/>
              <c:layout>
                <c:manualLayout>
                  <c:x val="-6.5823162729658796E-2"/>
                  <c:y val="-3.1355510393202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084-4C50-8D81-FAB215665D16}"/>
                </c:ext>
              </c:extLst>
            </c:dLbl>
            <c:dLbl>
              <c:idx val="4"/>
              <c:layout>
                <c:manualLayout>
                  <c:x val="-6.5823162729658949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084-4C50-8D81-FAB215665D16}"/>
                </c:ext>
              </c:extLst>
            </c:dLbl>
            <c:dLbl>
              <c:idx val="5"/>
              <c:layout>
                <c:manualLayout>
                  <c:x val="-6.5672572178477689E-2"/>
                  <c:y val="-3.16221409823772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084-4C50-8D81-FAB215665D16}"/>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L$8</c:f>
              <c:numCache>
                <c:formatCode>m/d/yyyy</c:formatCode>
                <c:ptCount val="6"/>
                <c:pt idx="0">
                  <c:v>42735</c:v>
                </c:pt>
                <c:pt idx="1">
                  <c:v>43100</c:v>
                </c:pt>
                <c:pt idx="2">
                  <c:v>43465</c:v>
                </c:pt>
                <c:pt idx="3">
                  <c:v>43830</c:v>
                </c:pt>
                <c:pt idx="4">
                  <c:v>43921</c:v>
                </c:pt>
                <c:pt idx="5">
                  <c:v>44012</c:v>
                </c:pt>
              </c:numCache>
            </c:numRef>
          </c:cat>
          <c:val>
            <c:numRef>
              <c:f>'10'!$G$13:$L$13</c:f>
              <c:numCache>
                <c:formatCode>#,##0</c:formatCode>
                <c:ptCount val="6"/>
                <c:pt idx="0">
                  <c:v>33772</c:v>
                </c:pt>
                <c:pt idx="1">
                  <c:v>37003</c:v>
                </c:pt>
                <c:pt idx="2">
                  <c:v>36585</c:v>
                </c:pt>
                <c:pt idx="3">
                  <c:v>35930</c:v>
                </c:pt>
                <c:pt idx="4">
                  <c:v>35560</c:v>
                </c:pt>
                <c:pt idx="5">
                  <c:v>34653</c:v>
                </c:pt>
              </c:numCache>
            </c:numRef>
          </c:val>
          <c:smooth val="0"/>
          <c:extLst>
            <c:ext xmlns:c16="http://schemas.microsoft.com/office/drawing/2014/chart" uri="{C3380CC4-5D6E-409C-BE32-E72D297353CC}">
              <c16:uniqueId val="{0000000A-C084-4C50-8D81-FAB215665D16}"/>
            </c:ext>
          </c:extLst>
        </c:ser>
        <c:dLbls>
          <c:showLegendKey val="0"/>
          <c:showVal val="0"/>
          <c:showCatName val="0"/>
          <c:showSerName val="0"/>
          <c:showPercent val="0"/>
          <c:showBubbleSize val="0"/>
        </c:dLbls>
        <c:marker val="1"/>
        <c:smooth val="0"/>
        <c:axId val="220823256"/>
        <c:axId val="220823648"/>
      </c:lineChart>
      <c:catAx>
        <c:axId val="2208232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0823648"/>
        <c:crosses val="autoZero"/>
        <c:auto val="0"/>
        <c:lblAlgn val="ctr"/>
        <c:lblOffset val="100"/>
        <c:noMultiLvlLbl val="0"/>
      </c:catAx>
      <c:valAx>
        <c:axId val="22082364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0823256"/>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499999999999989"/>
          <c:w val="0.96250000000000002"/>
          <c:h val="0.119047619047619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L$8</c:f>
              <c:numCache>
                <c:formatCode>m/d/yyyy</c:formatCode>
                <c:ptCount val="6"/>
                <c:pt idx="0">
                  <c:v>42735</c:v>
                </c:pt>
                <c:pt idx="1">
                  <c:v>43100</c:v>
                </c:pt>
                <c:pt idx="2">
                  <c:v>43465</c:v>
                </c:pt>
                <c:pt idx="3">
                  <c:v>43830</c:v>
                </c:pt>
                <c:pt idx="4">
                  <c:v>43921</c:v>
                </c:pt>
                <c:pt idx="5">
                  <c:v>44012</c:v>
                </c:pt>
              </c:numCache>
            </c:numRef>
          </c:cat>
          <c:val>
            <c:numRef>
              <c:f>'10'!$G$9:$L$9</c:f>
              <c:numCache>
                <c:formatCode>#,##0</c:formatCode>
                <c:ptCount val="6"/>
                <c:pt idx="0">
                  <c:v>3840</c:v>
                </c:pt>
                <c:pt idx="1">
                  <c:v>7156</c:v>
                </c:pt>
                <c:pt idx="2">
                  <c:v>7694</c:v>
                </c:pt>
                <c:pt idx="3" formatCode="General">
                  <c:v>7827</c:v>
                </c:pt>
                <c:pt idx="4">
                  <c:v>7777</c:v>
                </c:pt>
                <c:pt idx="5" formatCode="General">
                  <c:v>7764</c:v>
                </c:pt>
              </c:numCache>
            </c:numRef>
          </c:val>
          <c:extLst>
            <c:ext xmlns:c16="http://schemas.microsoft.com/office/drawing/2014/chart" uri="{C3380CC4-5D6E-409C-BE32-E72D297353CC}">
              <c16:uniqueId val="{00000000-BCB4-4F27-B0F4-832BA061E92A}"/>
            </c:ext>
          </c:extLst>
        </c:ser>
        <c:ser>
          <c:idx val="3"/>
          <c:order val="1"/>
          <c:tx>
            <c:strRef>
              <c:f>'10'!$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L$8</c:f>
              <c:numCache>
                <c:formatCode>m/d/yyyy</c:formatCode>
                <c:ptCount val="6"/>
                <c:pt idx="0">
                  <c:v>42735</c:v>
                </c:pt>
                <c:pt idx="1">
                  <c:v>43100</c:v>
                </c:pt>
                <c:pt idx="2">
                  <c:v>43465</c:v>
                </c:pt>
                <c:pt idx="3">
                  <c:v>43830</c:v>
                </c:pt>
                <c:pt idx="4">
                  <c:v>43921</c:v>
                </c:pt>
                <c:pt idx="5">
                  <c:v>44012</c:v>
                </c:pt>
              </c:numCache>
            </c:numRef>
          </c:cat>
          <c:val>
            <c:numRef>
              <c:f>'10'!$G$12:$L$12</c:f>
              <c:numCache>
                <c:formatCode>#,##0</c:formatCode>
                <c:ptCount val="6"/>
                <c:pt idx="0">
                  <c:v>20492</c:v>
                </c:pt>
                <c:pt idx="1">
                  <c:v>20564</c:v>
                </c:pt>
                <c:pt idx="2">
                  <c:v>19940</c:v>
                </c:pt>
                <c:pt idx="3" formatCode="General">
                  <c:v>19947</c:v>
                </c:pt>
                <c:pt idx="4">
                  <c:v>19786</c:v>
                </c:pt>
                <c:pt idx="5" formatCode="General">
                  <c:v>19324</c:v>
                </c:pt>
              </c:numCache>
            </c:numRef>
          </c:val>
          <c:extLst>
            <c:ext xmlns:c16="http://schemas.microsoft.com/office/drawing/2014/chart" uri="{C3380CC4-5D6E-409C-BE32-E72D297353CC}">
              <c16:uniqueId val="{00000001-BCB4-4F27-B0F4-832BA061E92A}"/>
            </c:ext>
          </c:extLst>
        </c:ser>
        <c:ser>
          <c:idx val="1"/>
          <c:order val="2"/>
          <c:tx>
            <c:strRef>
              <c:f>'10'!$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L$8</c:f>
              <c:numCache>
                <c:formatCode>m/d/yyyy</c:formatCode>
                <c:ptCount val="6"/>
                <c:pt idx="0">
                  <c:v>42735</c:v>
                </c:pt>
                <c:pt idx="1">
                  <c:v>43100</c:v>
                </c:pt>
                <c:pt idx="2">
                  <c:v>43465</c:v>
                </c:pt>
                <c:pt idx="3">
                  <c:v>43830</c:v>
                </c:pt>
                <c:pt idx="4">
                  <c:v>43921</c:v>
                </c:pt>
                <c:pt idx="5">
                  <c:v>44012</c:v>
                </c:pt>
              </c:numCache>
            </c:numRef>
          </c:cat>
          <c:val>
            <c:numRef>
              <c:f>'10'!$G$10:$L$10</c:f>
              <c:numCache>
                <c:formatCode>#,##0</c:formatCode>
                <c:ptCount val="6"/>
                <c:pt idx="0">
                  <c:v>7187</c:v>
                </c:pt>
                <c:pt idx="1">
                  <c:v>6794</c:v>
                </c:pt>
                <c:pt idx="2">
                  <c:v>6490</c:v>
                </c:pt>
                <c:pt idx="3" formatCode="General">
                  <c:v>5651</c:v>
                </c:pt>
                <c:pt idx="4">
                  <c:v>5484</c:v>
                </c:pt>
                <c:pt idx="5" formatCode="General">
                  <c:v>5146</c:v>
                </c:pt>
              </c:numCache>
            </c:numRef>
          </c:val>
          <c:extLst>
            <c:ext xmlns:c16="http://schemas.microsoft.com/office/drawing/2014/chart" uri="{C3380CC4-5D6E-409C-BE32-E72D297353CC}">
              <c16:uniqueId val="{00000002-BCB4-4F27-B0F4-832BA061E92A}"/>
            </c:ext>
          </c:extLst>
        </c:ser>
        <c:ser>
          <c:idx val="2"/>
          <c:order val="3"/>
          <c:tx>
            <c:strRef>
              <c:f>'10'!$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L$8</c:f>
              <c:numCache>
                <c:formatCode>m/d/yyyy</c:formatCode>
                <c:ptCount val="6"/>
                <c:pt idx="0">
                  <c:v>42735</c:v>
                </c:pt>
                <c:pt idx="1">
                  <c:v>43100</c:v>
                </c:pt>
                <c:pt idx="2">
                  <c:v>43465</c:v>
                </c:pt>
                <c:pt idx="3">
                  <c:v>43830</c:v>
                </c:pt>
                <c:pt idx="4">
                  <c:v>43921</c:v>
                </c:pt>
                <c:pt idx="5">
                  <c:v>44012</c:v>
                </c:pt>
              </c:numCache>
            </c:numRef>
          </c:cat>
          <c:val>
            <c:numRef>
              <c:f>'10'!$G$11:$L$11</c:f>
              <c:numCache>
                <c:formatCode>#,##0</c:formatCode>
                <c:ptCount val="6"/>
                <c:pt idx="0">
                  <c:v>2253</c:v>
                </c:pt>
                <c:pt idx="1">
                  <c:v>2489</c:v>
                </c:pt>
                <c:pt idx="2">
                  <c:v>2461</c:v>
                </c:pt>
                <c:pt idx="3" formatCode="General">
                  <c:v>2505</c:v>
                </c:pt>
                <c:pt idx="4">
                  <c:v>2513</c:v>
                </c:pt>
                <c:pt idx="5" formatCode="General">
                  <c:v>2419</c:v>
                </c:pt>
              </c:numCache>
            </c:numRef>
          </c:val>
          <c:extLst>
            <c:ext xmlns:c16="http://schemas.microsoft.com/office/drawing/2014/chart" uri="{C3380CC4-5D6E-409C-BE32-E72D297353CC}">
              <c16:uniqueId val="{00000003-BCB4-4F27-B0F4-832BA061E92A}"/>
            </c:ext>
          </c:extLst>
        </c:ser>
        <c:dLbls>
          <c:showLegendKey val="0"/>
          <c:showVal val="0"/>
          <c:showCatName val="0"/>
          <c:showSerName val="0"/>
          <c:showPercent val="0"/>
          <c:showBubbleSize val="0"/>
        </c:dLbls>
        <c:gapWidth val="75"/>
        <c:overlap val="100"/>
        <c:axId val="220824432"/>
        <c:axId val="220824824"/>
      </c:barChart>
      <c:lineChart>
        <c:grouping val="standard"/>
        <c:varyColors val="0"/>
        <c:ser>
          <c:idx val="4"/>
          <c:order val="4"/>
          <c:tx>
            <c:strRef>
              <c:f>'10'!$F$13</c:f>
              <c:strCache>
                <c:ptCount val="1"/>
              </c:strCache>
            </c:strRef>
          </c:tx>
          <c:spPr>
            <a:ln>
              <a:noFill/>
            </a:ln>
            <a:effectLst/>
          </c:spPr>
          <c:marker>
            <c:symbol val="none"/>
          </c:marker>
          <c:dLbls>
            <c:dLbl>
              <c:idx val="0"/>
              <c:layout>
                <c:manualLayout>
                  <c:x val="-6.9989829396325476E-2"/>
                  <c:y val="-3.72577022441806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CB4-4F27-B0F4-832BA061E92A}"/>
                </c:ext>
              </c:extLst>
            </c:dLbl>
            <c:dLbl>
              <c:idx val="1"/>
              <c:layout>
                <c:manualLayout>
                  <c:x val="-6.5823162729658796E-2"/>
                  <c:y val="-3.72577022441806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CB4-4F27-B0F4-832BA061E92A}"/>
                </c:ext>
              </c:extLst>
            </c:dLbl>
            <c:dLbl>
              <c:idx val="2"/>
              <c:layout>
                <c:manualLayout>
                  <c:x val="-6.5823162729658796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CB4-4F27-B0F4-832BA061E92A}"/>
                </c:ext>
              </c:extLst>
            </c:dLbl>
            <c:dLbl>
              <c:idx val="3"/>
              <c:layout>
                <c:manualLayout>
                  <c:x val="-6.5823162729658796E-2"/>
                  <c:y val="-3.1355510393202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CB4-4F27-B0F4-832BA061E92A}"/>
                </c:ext>
              </c:extLst>
            </c:dLbl>
            <c:dLbl>
              <c:idx val="4"/>
              <c:layout>
                <c:manualLayout>
                  <c:x val="-6.5823162729658949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CB4-4F27-B0F4-832BA061E92A}"/>
                </c:ext>
              </c:extLst>
            </c:dLbl>
            <c:dLbl>
              <c:idx val="5"/>
              <c:layout>
                <c:manualLayout>
                  <c:x val="-6.5672572178477689E-2"/>
                  <c:y val="-3.757452193475816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CB4-4F27-B0F4-832BA061E92A}"/>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L$8</c:f>
              <c:numCache>
                <c:formatCode>m/d/yyyy</c:formatCode>
                <c:ptCount val="6"/>
                <c:pt idx="0">
                  <c:v>42735</c:v>
                </c:pt>
                <c:pt idx="1">
                  <c:v>43100</c:v>
                </c:pt>
                <c:pt idx="2">
                  <c:v>43465</c:v>
                </c:pt>
                <c:pt idx="3">
                  <c:v>43830</c:v>
                </c:pt>
                <c:pt idx="4">
                  <c:v>43921</c:v>
                </c:pt>
                <c:pt idx="5">
                  <c:v>44012</c:v>
                </c:pt>
              </c:numCache>
            </c:numRef>
          </c:cat>
          <c:val>
            <c:numRef>
              <c:f>'10'!$G$13:$L$13</c:f>
              <c:numCache>
                <c:formatCode>#,##0</c:formatCode>
                <c:ptCount val="6"/>
                <c:pt idx="0">
                  <c:v>33772</c:v>
                </c:pt>
                <c:pt idx="1">
                  <c:v>37003</c:v>
                </c:pt>
                <c:pt idx="2">
                  <c:v>36585</c:v>
                </c:pt>
                <c:pt idx="3">
                  <c:v>35930</c:v>
                </c:pt>
                <c:pt idx="4">
                  <c:v>35560</c:v>
                </c:pt>
                <c:pt idx="5">
                  <c:v>34653</c:v>
                </c:pt>
              </c:numCache>
            </c:numRef>
          </c:val>
          <c:smooth val="0"/>
          <c:extLst>
            <c:ext xmlns:c16="http://schemas.microsoft.com/office/drawing/2014/chart" uri="{C3380CC4-5D6E-409C-BE32-E72D297353CC}">
              <c16:uniqueId val="{0000000A-BCB4-4F27-B0F4-832BA061E92A}"/>
            </c:ext>
          </c:extLst>
        </c:ser>
        <c:dLbls>
          <c:showLegendKey val="0"/>
          <c:showVal val="0"/>
          <c:showCatName val="0"/>
          <c:showSerName val="0"/>
          <c:showPercent val="0"/>
          <c:showBubbleSize val="0"/>
        </c:dLbls>
        <c:marker val="1"/>
        <c:smooth val="0"/>
        <c:axId val="220824432"/>
        <c:axId val="220824824"/>
      </c:lineChart>
      <c:catAx>
        <c:axId val="2208244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0824824"/>
        <c:crosses val="autoZero"/>
        <c:auto val="0"/>
        <c:lblAlgn val="ctr"/>
        <c:lblOffset val="100"/>
        <c:noMultiLvlLbl val="0"/>
      </c:catAx>
      <c:valAx>
        <c:axId val="2208248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0824432"/>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499999999999989"/>
          <c:w val="1"/>
          <c:h val="0.119047619047619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2735</c:v>
                </c:pt>
                <c:pt idx="1">
                  <c:v>43100</c:v>
                </c:pt>
                <c:pt idx="2">
                  <c:v>43465</c:v>
                </c:pt>
                <c:pt idx="3">
                  <c:v>43830</c:v>
                </c:pt>
                <c:pt idx="4">
                  <c:v>43921</c:v>
                </c:pt>
                <c:pt idx="5">
                  <c:v>44012</c:v>
                </c:pt>
              </c:numCache>
            </c:numRef>
          </c:cat>
          <c:val>
            <c:numRef>
              <c:f>'11'!$G$9:$L$9</c:f>
              <c:numCache>
                <c:formatCode>#\ ##0_ ;\-#\ ##0\ </c:formatCode>
                <c:ptCount val="6"/>
                <c:pt idx="0">
                  <c:v>38577</c:v>
                </c:pt>
                <c:pt idx="1">
                  <c:v>47696</c:v>
                </c:pt>
                <c:pt idx="2">
                  <c:v>55719</c:v>
                </c:pt>
                <c:pt idx="3" formatCode="#,##0">
                  <c:v>65280</c:v>
                </c:pt>
                <c:pt idx="4">
                  <c:v>66462</c:v>
                </c:pt>
                <c:pt idx="5" formatCode="#,##0">
                  <c:v>68554</c:v>
                </c:pt>
              </c:numCache>
            </c:numRef>
          </c:val>
          <c:extLst>
            <c:ext xmlns:c16="http://schemas.microsoft.com/office/drawing/2014/chart" uri="{C3380CC4-5D6E-409C-BE32-E72D297353CC}">
              <c16:uniqueId val="{00000000-2F1E-4A38-AB1C-DD8D725CF97A}"/>
            </c:ext>
          </c:extLst>
        </c:ser>
        <c:ser>
          <c:idx val="3"/>
          <c:order val="1"/>
          <c:tx>
            <c:strRef>
              <c:f>'11'!$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2735</c:v>
                </c:pt>
                <c:pt idx="1">
                  <c:v>43100</c:v>
                </c:pt>
                <c:pt idx="2">
                  <c:v>43465</c:v>
                </c:pt>
                <c:pt idx="3">
                  <c:v>43830</c:v>
                </c:pt>
                <c:pt idx="4">
                  <c:v>43921</c:v>
                </c:pt>
                <c:pt idx="5">
                  <c:v>44012</c:v>
                </c:pt>
              </c:numCache>
            </c:numRef>
          </c:cat>
          <c:val>
            <c:numRef>
              <c:f>'11'!$G$12:$L$12</c:f>
              <c:numCache>
                <c:formatCode>#\ ##0_ ;\-#\ ##0\ </c:formatCode>
                <c:ptCount val="6"/>
                <c:pt idx="0">
                  <c:v>126691</c:v>
                </c:pt>
                <c:pt idx="1">
                  <c:v>145064</c:v>
                </c:pt>
                <c:pt idx="2">
                  <c:v>174075</c:v>
                </c:pt>
                <c:pt idx="3" formatCode="#,##0">
                  <c:v>204911</c:v>
                </c:pt>
                <c:pt idx="4">
                  <c:v>199598</c:v>
                </c:pt>
                <c:pt idx="5" formatCode="#,##0">
                  <c:v>205432</c:v>
                </c:pt>
              </c:numCache>
            </c:numRef>
          </c:val>
          <c:extLst>
            <c:ext xmlns:c16="http://schemas.microsoft.com/office/drawing/2014/chart" uri="{C3380CC4-5D6E-409C-BE32-E72D297353CC}">
              <c16:uniqueId val="{00000001-2F1E-4A38-AB1C-DD8D725CF97A}"/>
            </c:ext>
          </c:extLst>
        </c:ser>
        <c:ser>
          <c:idx val="1"/>
          <c:order val="2"/>
          <c:tx>
            <c:strRef>
              <c:f>'11'!$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2735</c:v>
                </c:pt>
                <c:pt idx="1">
                  <c:v>43100</c:v>
                </c:pt>
                <c:pt idx="2">
                  <c:v>43465</c:v>
                </c:pt>
                <c:pt idx="3">
                  <c:v>43830</c:v>
                </c:pt>
                <c:pt idx="4">
                  <c:v>43921</c:v>
                </c:pt>
                <c:pt idx="5">
                  <c:v>44012</c:v>
                </c:pt>
              </c:numCache>
            </c:numRef>
          </c:cat>
          <c:val>
            <c:numRef>
              <c:f>'11'!$G$10:$L$10</c:f>
              <c:numCache>
                <c:formatCode>#\ ##0_ ;\-#\ ##0\ </c:formatCode>
                <c:ptCount val="6"/>
                <c:pt idx="0">
                  <c:v>41921</c:v>
                </c:pt>
                <c:pt idx="1">
                  <c:v>45492</c:v>
                </c:pt>
                <c:pt idx="2">
                  <c:v>47190</c:v>
                </c:pt>
                <c:pt idx="3" formatCode="#,##0">
                  <c:v>55906</c:v>
                </c:pt>
                <c:pt idx="4">
                  <c:v>56555</c:v>
                </c:pt>
                <c:pt idx="5" formatCode="#,##0">
                  <c:v>56899</c:v>
                </c:pt>
              </c:numCache>
            </c:numRef>
          </c:val>
          <c:extLst>
            <c:ext xmlns:c16="http://schemas.microsoft.com/office/drawing/2014/chart" uri="{C3380CC4-5D6E-409C-BE32-E72D297353CC}">
              <c16:uniqueId val="{00000002-2F1E-4A38-AB1C-DD8D725CF97A}"/>
            </c:ext>
          </c:extLst>
        </c:ser>
        <c:ser>
          <c:idx val="2"/>
          <c:order val="3"/>
          <c:tx>
            <c:strRef>
              <c:f>'11'!$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2735</c:v>
                </c:pt>
                <c:pt idx="1">
                  <c:v>43100</c:v>
                </c:pt>
                <c:pt idx="2">
                  <c:v>43465</c:v>
                </c:pt>
                <c:pt idx="3">
                  <c:v>43830</c:v>
                </c:pt>
                <c:pt idx="4">
                  <c:v>43921</c:v>
                </c:pt>
                <c:pt idx="5">
                  <c:v>44012</c:v>
                </c:pt>
              </c:numCache>
            </c:numRef>
          </c:cat>
          <c:val>
            <c:numRef>
              <c:f>'11'!$G$11:$L$11</c:f>
              <c:numCache>
                <c:formatCode>#\ ##0_ ;\-#\ ##0\ </c:formatCode>
                <c:ptCount val="6"/>
                <c:pt idx="0">
                  <c:v>12031</c:v>
                </c:pt>
                <c:pt idx="1">
                  <c:v>13429</c:v>
                </c:pt>
                <c:pt idx="2">
                  <c:v>15362</c:v>
                </c:pt>
                <c:pt idx="3" formatCode="#,##0">
                  <c:v>16946</c:v>
                </c:pt>
                <c:pt idx="4">
                  <c:v>16881</c:v>
                </c:pt>
                <c:pt idx="5" formatCode="#,##0">
                  <c:v>16567</c:v>
                </c:pt>
              </c:numCache>
            </c:numRef>
          </c:val>
          <c:extLst>
            <c:ext xmlns:c16="http://schemas.microsoft.com/office/drawing/2014/chart" uri="{C3380CC4-5D6E-409C-BE32-E72D297353CC}">
              <c16:uniqueId val="{00000003-2F1E-4A38-AB1C-DD8D725CF97A}"/>
            </c:ext>
          </c:extLst>
        </c:ser>
        <c:ser>
          <c:idx val="5"/>
          <c:order val="4"/>
          <c:tx>
            <c:strRef>
              <c:f>'11'!$E$13</c:f>
              <c:strCache>
                <c:ptCount val="1"/>
                <c:pt idx="0">
                  <c:v>Укрпошта</c:v>
                </c:pt>
              </c:strCache>
            </c:strRef>
          </c:tx>
          <c:spPr>
            <a:solidFill>
              <a:srgbClr val="8C969B"/>
            </a:solidFill>
            <a:ln w="19050">
              <a:noFill/>
            </a:ln>
          </c:spPr>
          <c:invertIfNegative val="0"/>
          <c:dLbls>
            <c:dLbl>
              <c:idx val="2"/>
              <c:layout>
                <c:manualLayout>
                  <c:x val="6.25E-2"/>
                  <c:y val="-1.22404860340391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F1E-4A38-AB1C-DD8D725CF97A}"/>
                </c:ext>
              </c:extLst>
            </c:dLbl>
            <c:dLbl>
              <c:idx val="3"/>
              <c:layout>
                <c:manualLayout>
                  <c:x val="5.8333333333333334E-2"/>
                  <c:y val="-2.44462746273518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F1E-4A38-AB1C-DD8D725CF97A}"/>
                </c:ext>
              </c:extLst>
            </c:dLbl>
            <c:dLbl>
              <c:idx val="4"/>
              <c:layout>
                <c:manualLayout>
                  <c:x val="6.25E-2"/>
                  <c:y val="-2.44462746273518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F1E-4A38-AB1C-DD8D725CF97A}"/>
                </c:ext>
              </c:extLst>
            </c:dLbl>
            <c:dLbl>
              <c:idx val="5"/>
              <c:layout>
                <c:manualLayout>
                  <c:x val="5.4166666666666516E-2"/>
                  <c:y val="-1.836072905105872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F1E-4A38-AB1C-DD8D725CF97A}"/>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2735</c:v>
                </c:pt>
                <c:pt idx="1">
                  <c:v>43100</c:v>
                </c:pt>
                <c:pt idx="2">
                  <c:v>43465</c:v>
                </c:pt>
                <c:pt idx="3">
                  <c:v>43830</c:v>
                </c:pt>
                <c:pt idx="4">
                  <c:v>43921</c:v>
                </c:pt>
                <c:pt idx="5">
                  <c:v>44012</c:v>
                </c:pt>
              </c:numCache>
            </c:numRef>
          </c:cat>
          <c:val>
            <c:numRef>
              <c:f>'11'!$G$13:$L$13</c:f>
              <c:numCache>
                <c:formatCode>General</c:formatCode>
                <c:ptCount val="6"/>
                <c:pt idx="2">
                  <c:v>4920</c:v>
                </c:pt>
                <c:pt idx="3" formatCode="#,##0">
                  <c:v>5504</c:v>
                </c:pt>
                <c:pt idx="4">
                  <c:v>5002</c:v>
                </c:pt>
                <c:pt idx="5" formatCode="#,##0">
                  <c:v>5002</c:v>
                </c:pt>
              </c:numCache>
            </c:numRef>
          </c:val>
          <c:extLst>
            <c:ext xmlns:c16="http://schemas.microsoft.com/office/drawing/2014/chart" uri="{C3380CC4-5D6E-409C-BE32-E72D297353CC}">
              <c16:uniqueId val="{00000008-2F1E-4A38-AB1C-DD8D725CF97A}"/>
            </c:ext>
          </c:extLst>
        </c:ser>
        <c:dLbls>
          <c:showLegendKey val="0"/>
          <c:showVal val="0"/>
          <c:showCatName val="0"/>
          <c:showSerName val="0"/>
          <c:showPercent val="0"/>
          <c:showBubbleSize val="0"/>
        </c:dLbls>
        <c:gapWidth val="75"/>
        <c:overlap val="100"/>
        <c:axId val="220825608"/>
        <c:axId val="220826000"/>
      </c:barChart>
      <c:lineChart>
        <c:grouping val="standard"/>
        <c:varyColors val="0"/>
        <c:ser>
          <c:idx val="4"/>
          <c:order val="5"/>
          <c:tx>
            <c:strRef>
              <c:f>'11'!$F$14</c:f>
              <c:strCache>
                <c:ptCount val="1"/>
              </c:strCache>
            </c:strRef>
          </c:tx>
          <c:spPr>
            <a:ln w="25400" cmpd="sng">
              <a:noFill/>
              <a:prstDash val="solid"/>
            </a:ln>
          </c:spPr>
          <c:marker>
            <c:symbol val="none"/>
          </c:marker>
          <c:dLbls>
            <c:dLbl>
              <c:idx val="0"/>
              <c:layout>
                <c:manualLayout>
                  <c:x val="-6.1479330708661434E-2"/>
                  <c:y val="-4.36226904315109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2F1E-4A38-AB1C-DD8D725CF97A}"/>
                </c:ext>
              </c:extLst>
            </c:dLbl>
            <c:dLbl>
              <c:idx val="1"/>
              <c:layout>
                <c:manualLayout>
                  <c:x val="-6.1479330708661455E-2"/>
                  <c:y val="-4.36226904315108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2F1E-4A38-AB1C-DD8D725CF97A}"/>
                </c:ext>
              </c:extLst>
            </c:dLbl>
            <c:dLbl>
              <c:idx val="2"/>
              <c:layout>
                <c:manualLayout>
                  <c:x val="-6.147933070866142E-2"/>
                  <c:y val="-4.36226904315109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2F1E-4A38-AB1C-DD8D725CF97A}"/>
                </c:ext>
              </c:extLst>
            </c:dLbl>
            <c:dLbl>
              <c:idx val="3"/>
              <c:layout>
                <c:manualLayout>
                  <c:x val="-6.6177165354330783E-2"/>
                  <c:y val="-3.76572103630252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2F1E-4A38-AB1C-DD8D725CF97A}"/>
                </c:ext>
              </c:extLst>
            </c:dLbl>
            <c:dLbl>
              <c:idx val="4"/>
              <c:layout>
                <c:manualLayout>
                  <c:x val="-6.2010498687664194E-2"/>
                  <c:y val="-3.8484392284332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2F1E-4A38-AB1C-DD8D725CF97A}"/>
                </c:ext>
              </c:extLst>
            </c:dLbl>
            <c:dLbl>
              <c:idx val="5"/>
              <c:layout>
                <c:manualLayout>
                  <c:x val="-6.5645997375328086E-2"/>
                  <c:y val="-4.47543975391804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2F1E-4A38-AB1C-DD8D725CF97A}"/>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2735</c:v>
                </c:pt>
                <c:pt idx="1">
                  <c:v>43100</c:v>
                </c:pt>
                <c:pt idx="2">
                  <c:v>43465</c:v>
                </c:pt>
                <c:pt idx="3">
                  <c:v>43830</c:v>
                </c:pt>
                <c:pt idx="4">
                  <c:v>43921</c:v>
                </c:pt>
                <c:pt idx="5">
                  <c:v>44012</c:v>
                </c:pt>
              </c:numCache>
            </c:numRef>
          </c:cat>
          <c:val>
            <c:numRef>
              <c:f>'11'!$G$14:$L$14</c:f>
              <c:numCache>
                <c:formatCode>#\ ##0_ ;\-#\ ##0\ </c:formatCode>
                <c:ptCount val="6"/>
                <c:pt idx="0">
                  <c:v>219220</c:v>
                </c:pt>
                <c:pt idx="1">
                  <c:v>251681</c:v>
                </c:pt>
                <c:pt idx="2">
                  <c:v>297266</c:v>
                </c:pt>
                <c:pt idx="3">
                  <c:v>348547</c:v>
                </c:pt>
                <c:pt idx="4">
                  <c:v>344498</c:v>
                </c:pt>
                <c:pt idx="5">
                  <c:v>352454</c:v>
                </c:pt>
              </c:numCache>
            </c:numRef>
          </c:val>
          <c:smooth val="0"/>
          <c:extLst>
            <c:ext xmlns:c16="http://schemas.microsoft.com/office/drawing/2014/chart" uri="{C3380CC4-5D6E-409C-BE32-E72D297353CC}">
              <c16:uniqueId val="{0000000F-2F1E-4A38-AB1C-DD8D725CF97A}"/>
            </c:ext>
          </c:extLst>
        </c:ser>
        <c:dLbls>
          <c:showLegendKey val="0"/>
          <c:showVal val="0"/>
          <c:showCatName val="0"/>
          <c:showSerName val="0"/>
          <c:showPercent val="0"/>
          <c:showBubbleSize val="0"/>
        </c:dLbls>
        <c:marker val="1"/>
        <c:smooth val="0"/>
        <c:axId val="220825608"/>
        <c:axId val="220826000"/>
      </c:lineChart>
      <c:catAx>
        <c:axId val="22082560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0826000"/>
        <c:crosses val="autoZero"/>
        <c:auto val="0"/>
        <c:lblAlgn val="ctr"/>
        <c:lblOffset val="100"/>
        <c:noMultiLvlLbl val="0"/>
      </c:catAx>
      <c:valAx>
        <c:axId val="2208260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_ ;\-#\ ##0\ "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0825608"/>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0"/>
          <c:y val="0.87565173179137823"/>
          <c:w val="1"/>
          <c:h val="8.5623119812758233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96196293823071E-3"/>
          <c:y val="2.310231323280492E-2"/>
          <c:w val="0.96078426877462586"/>
          <c:h val="0.81435654145637348"/>
        </c:manualLayout>
      </c:layout>
      <c:barChart>
        <c:barDir val="col"/>
        <c:grouping val="stacked"/>
        <c:varyColors val="0"/>
        <c:ser>
          <c:idx val="0"/>
          <c:order val="0"/>
          <c:tx>
            <c:strRef>
              <c:f>'1'!$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2:$I$17</c:f>
              <c:numCache>
                <c:formatCode>m/d/yyyy</c:formatCode>
                <c:ptCount val="6"/>
                <c:pt idx="0">
                  <c:v>42735</c:v>
                </c:pt>
                <c:pt idx="1">
                  <c:v>43100</c:v>
                </c:pt>
                <c:pt idx="2">
                  <c:v>43465</c:v>
                </c:pt>
                <c:pt idx="3">
                  <c:v>43830</c:v>
                </c:pt>
                <c:pt idx="4">
                  <c:v>43921</c:v>
                </c:pt>
                <c:pt idx="5">
                  <c:v>44012</c:v>
                </c:pt>
              </c:numCache>
            </c:numRef>
          </c:cat>
          <c:val>
            <c:numRef>
              <c:f>'1'!$J$12:$J$17</c:f>
              <c:numCache>
                <c:formatCode>_-* #\ ##0_₴_-;\-* #\ ##0_₴_-;_-* "-"??_₴_-;_-@_-</c:formatCode>
                <c:ptCount val="6"/>
                <c:pt idx="0">
                  <c:v>541</c:v>
                </c:pt>
                <c:pt idx="1">
                  <c:v>601</c:v>
                </c:pt>
                <c:pt idx="2">
                  <c:v>616</c:v>
                </c:pt>
                <c:pt idx="3">
                  <c:v>645</c:v>
                </c:pt>
                <c:pt idx="4">
                  <c:v>673</c:v>
                </c:pt>
                <c:pt idx="5">
                  <c:v>656</c:v>
                </c:pt>
              </c:numCache>
            </c:numRef>
          </c:val>
          <c:extLst>
            <c:ext xmlns:c16="http://schemas.microsoft.com/office/drawing/2014/chart" uri="{C3380CC4-5D6E-409C-BE32-E72D297353CC}">
              <c16:uniqueId val="{00000000-CADE-4BB0-A3FE-86672880368D}"/>
            </c:ext>
          </c:extLst>
        </c:ser>
        <c:ser>
          <c:idx val="3"/>
          <c:order val="1"/>
          <c:tx>
            <c:strRef>
              <c:f>'1'!$M$11</c:f>
              <c:strCache>
                <c:ptCount val="1"/>
                <c:pt idx="0">
                  <c:v>Privatbank</c:v>
                </c:pt>
              </c:strCache>
            </c:strRef>
          </c:tx>
          <c:spPr>
            <a:solidFill>
              <a:srgbClr val="91C864"/>
            </a:solidFill>
            <a:ln>
              <a:noFill/>
            </a:ln>
            <a:effectLst/>
          </c:spPr>
          <c:invertIfNegative val="0"/>
          <c:dPt>
            <c:idx val="1"/>
            <c:invertIfNegative val="0"/>
            <c:bubble3D val="0"/>
            <c:spPr>
              <a:solidFill>
                <a:srgbClr val="91C864"/>
              </a:solidFill>
              <a:ln w="25400">
                <a:noFill/>
              </a:ln>
              <a:effectLst/>
            </c:spPr>
            <c:extLst>
              <c:ext xmlns:c16="http://schemas.microsoft.com/office/drawing/2014/chart" uri="{C3380CC4-5D6E-409C-BE32-E72D297353CC}">
                <c16:uniqueId val="{00000002-CADE-4BB0-A3FE-86672880368D}"/>
              </c:ext>
            </c:extLst>
          </c:dPt>
          <c:dPt>
            <c:idx val="2"/>
            <c:invertIfNegative val="0"/>
            <c:bubble3D val="0"/>
            <c:spPr>
              <a:solidFill>
                <a:srgbClr val="91C864"/>
              </a:solidFill>
              <a:ln w="25400">
                <a:noFill/>
              </a:ln>
              <a:effectLst/>
            </c:spPr>
            <c:extLst>
              <c:ext xmlns:c16="http://schemas.microsoft.com/office/drawing/2014/chart" uri="{C3380CC4-5D6E-409C-BE32-E72D297353CC}">
                <c16:uniqueId val="{00000004-CADE-4BB0-A3FE-86672880368D}"/>
              </c:ext>
            </c:extLst>
          </c:dPt>
          <c:dPt>
            <c:idx val="3"/>
            <c:invertIfNegative val="0"/>
            <c:bubble3D val="0"/>
            <c:spPr>
              <a:solidFill>
                <a:srgbClr val="91C864"/>
              </a:solidFill>
              <a:ln w="25400">
                <a:noFill/>
              </a:ln>
              <a:effectLst/>
            </c:spPr>
            <c:extLst>
              <c:ext xmlns:c16="http://schemas.microsoft.com/office/drawing/2014/chart" uri="{C3380CC4-5D6E-409C-BE32-E72D297353CC}">
                <c16:uniqueId val="{00000006-CADE-4BB0-A3FE-86672880368D}"/>
              </c:ext>
            </c:extLst>
          </c:dPt>
          <c:dPt>
            <c:idx val="4"/>
            <c:invertIfNegative val="0"/>
            <c:bubble3D val="0"/>
            <c:spPr>
              <a:solidFill>
                <a:srgbClr val="91C864"/>
              </a:solidFill>
              <a:ln w="25400">
                <a:noFill/>
              </a:ln>
              <a:effectLst/>
            </c:spPr>
            <c:extLst>
              <c:ext xmlns:c16="http://schemas.microsoft.com/office/drawing/2014/chart" uri="{C3380CC4-5D6E-409C-BE32-E72D297353CC}">
                <c16:uniqueId val="{00000008-CADE-4BB0-A3FE-86672880368D}"/>
              </c:ext>
            </c:extLst>
          </c:dPt>
          <c:dPt>
            <c:idx val="5"/>
            <c:invertIfNegative val="0"/>
            <c:bubble3D val="0"/>
            <c:spPr>
              <a:solidFill>
                <a:srgbClr val="91C864"/>
              </a:solidFill>
              <a:ln w="25400">
                <a:noFill/>
              </a:ln>
              <a:effectLst/>
            </c:spPr>
            <c:extLst>
              <c:ext xmlns:c16="http://schemas.microsoft.com/office/drawing/2014/chart" uri="{C3380CC4-5D6E-409C-BE32-E72D297353CC}">
                <c16:uniqueId val="{0000000A-CADE-4BB0-A3FE-86672880368D}"/>
              </c:ext>
            </c:extLst>
          </c:dPt>
          <c:dPt>
            <c:idx val="6"/>
            <c:invertIfNegative val="0"/>
            <c:bubble3D val="0"/>
            <c:spPr>
              <a:solidFill>
                <a:srgbClr val="91C864"/>
              </a:solidFill>
              <a:ln w="25400">
                <a:noFill/>
              </a:ln>
              <a:effectLst/>
            </c:spPr>
            <c:extLst>
              <c:ext xmlns:c16="http://schemas.microsoft.com/office/drawing/2014/chart" uri="{C3380CC4-5D6E-409C-BE32-E72D297353CC}">
                <c16:uniqueId val="{0000000C-CADE-4BB0-A3FE-86672880368D}"/>
              </c:ext>
            </c:extLst>
          </c:dPt>
          <c:cat>
            <c:numRef>
              <c:f>'1'!$I$12:$I$17</c:f>
              <c:numCache>
                <c:formatCode>m/d/yyyy</c:formatCode>
                <c:ptCount val="6"/>
                <c:pt idx="0">
                  <c:v>42735</c:v>
                </c:pt>
                <c:pt idx="1">
                  <c:v>43100</c:v>
                </c:pt>
                <c:pt idx="2">
                  <c:v>43465</c:v>
                </c:pt>
                <c:pt idx="3">
                  <c:v>43830</c:v>
                </c:pt>
                <c:pt idx="4">
                  <c:v>43921</c:v>
                </c:pt>
                <c:pt idx="5">
                  <c:v>44012</c:v>
                </c:pt>
              </c:numCache>
            </c:numRef>
          </c:cat>
          <c:val>
            <c:numRef>
              <c:f>'1'!$M$12:$M$17</c:f>
              <c:numCache>
                <c:formatCode>_-* #\ ##0_₴_-;\-* #\ ##0_₴_-;_-* "-"??_₴_-;_-@_-</c:formatCode>
                <c:ptCount val="6"/>
                <c:pt idx="0">
                  <c:v>394</c:v>
                </c:pt>
                <c:pt idx="1">
                  <c:v>492</c:v>
                </c:pt>
                <c:pt idx="2">
                  <c:v>525</c:v>
                </c:pt>
                <c:pt idx="3">
                  <c:v>552</c:v>
                </c:pt>
                <c:pt idx="4">
                  <c:v>572</c:v>
                </c:pt>
                <c:pt idx="5">
                  <c:v>576</c:v>
                </c:pt>
              </c:numCache>
            </c:numRef>
          </c:val>
          <c:extLst>
            <c:ext xmlns:c16="http://schemas.microsoft.com/office/drawing/2014/chart" uri="{C3380CC4-5D6E-409C-BE32-E72D297353CC}">
              <c16:uniqueId val="{0000000D-CADE-4BB0-A3FE-86672880368D}"/>
            </c:ext>
          </c:extLst>
        </c:ser>
        <c:ser>
          <c:idx val="1"/>
          <c:order val="2"/>
          <c:tx>
            <c:strRef>
              <c:f>'1'!$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2:$I$17</c:f>
              <c:numCache>
                <c:formatCode>m/d/yyyy</c:formatCode>
                <c:ptCount val="6"/>
                <c:pt idx="0">
                  <c:v>42735</c:v>
                </c:pt>
                <c:pt idx="1">
                  <c:v>43100</c:v>
                </c:pt>
                <c:pt idx="2">
                  <c:v>43465</c:v>
                </c:pt>
                <c:pt idx="3">
                  <c:v>43830</c:v>
                </c:pt>
                <c:pt idx="4">
                  <c:v>43921</c:v>
                </c:pt>
                <c:pt idx="5">
                  <c:v>44012</c:v>
                </c:pt>
              </c:numCache>
            </c:numRef>
          </c:cat>
          <c:val>
            <c:numRef>
              <c:f>'1'!$K$12:$K$17</c:f>
              <c:numCache>
                <c:formatCode>_-* #\ ##0_₴_-;\-* #\ ##0_₴_-;_-* "-"??_₴_-;_-@_-</c:formatCode>
                <c:ptCount val="6"/>
                <c:pt idx="0">
                  <c:v>604</c:v>
                </c:pt>
                <c:pt idx="1">
                  <c:v>547</c:v>
                </c:pt>
                <c:pt idx="2">
                  <c:v>544</c:v>
                </c:pt>
                <c:pt idx="3">
                  <c:v>539</c:v>
                </c:pt>
                <c:pt idx="4">
                  <c:v>587</c:v>
                </c:pt>
                <c:pt idx="5">
                  <c:v>586</c:v>
                </c:pt>
              </c:numCache>
            </c:numRef>
          </c:val>
          <c:extLst>
            <c:ext xmlns:c16="http://schemas.microsoft.com/office/drawing/2014/chart" uri="{C3380CC4-5D6E-409C-BE32-E72D297353CC}">
              <c16:uniqueId val="{0000000E-CADE-4BB0-A3FE-86672880368D}"/>
            </c:ext>
          </c:extLst>
        </c:ser>
        <c:ser>
          <c:idx val="2"/>
          <c:order val="3"/>
          <c:tx>
            <c:strRef>
              <c:f>'1'!$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2:$I$17</c:f>
              <c:numCache>
                <c:formatCode>m/d/yyyy</c:formatCode>
                <c:ptCount val="6"/>
                <c:pt idx="0">
                  <c:v>42735</c:v>
                </c:pt>
                <c:pt idx="1">
                  <c:v>43100</c:v>
                </c:pt>
                <c:pt idx="2">
                  <c:v>43465</c:v>
                </c:pt>
                <c:pt idx="3">
                  <c:v>43830</c:v>
                </c:pt>
                <c:pt idx="4">
                  <c:v>43921</c:v>
                </c:pt>
                <c:pt idx="5">
                  <c:v>44012</c:v>
                </c:pt>
              </c:numCache>
            </c:numRef>
          </c:cat>
          <c:val>
            <c:numRef>
              <c:f>'1'!$L$12:$L$17</c:f>
              <c:numCache>
                <c:formatCode>_-* #\ ##0_₴_-;\-* #\ ##0_₴_-;_-* "-"??_₴_-;_-@_-</c:formatCode>
                <c:ptCount val="6"/>
                <c:pt idx="0">
                  <c:v>197</c:v>
                </c:pt>
                <c:pt idx="1">
                  <c:v>208</c:v>
                </c:pt>
                <c:pt idx="2">
                  <c:v>226</c:v>
                </c:pt>
                <c:pt idx="3">
                  <c:v>246</c:v>
                </c:pt>
                <c:pt idx="4">
                  <c:v>263</c:v>
                </c:pt>
                <c:pt idx="5">
                  <c:v>272</c:v>
                </c:pt>
              </c:numCache>
            </c:numRef>
          </c:val>
          <c:extLst>
            <c:ext xmlns:c16="http://schemas.microsoft.com/office/drawing/2014/chart" uri="{C3380CC4-5D6E-409C-BE32-E72D297353CC}">
              <c16:uniqueId val="{0000000F-CADE-4BB0-A3FE-86672880368D}"/>
            </c:ext>
          </c:extLst>
        </c:ser>
        <c:dLbls>
          <c:showLegendKey val="0"/>
          <c:showVal val="0"/>
          <c:showCatName val="0"/>
          <c:showSerName val="0"/>
          <c:showPercent val="0"/>
          <c:showBubbleSize val="0"/>
        </c:dLbls>
        <c:gapWidth val="75"/>
        <c:overlap val="100"/>
        <c:axId val="209576816"/>
        <c:axId val="209577200"/>
      </c:barChart>
      <c:catAx>
        <c:axId val="2095768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9577200"/>
        <c:crossesAt val="0"/>
        <c:auto val="0"/>
        <c:lblAlgn val="ctr"/>
        <c:lblOffset val="100"/>
        <c:tickLblSkip val="1"/>
        <c:tickMarkSkip val="6"/>
        <c:noMultiLvlLbl val="0"/>
      </c:catAx>
      <c:valAx>
        <c:axId val="209577200"/>
        <c:scaling>
          <c:orientation val="minMax"/>
          <c:max val="25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9576816"/>
        <c:crossesAt val="1"/>
        <c:crossBetween val="between"/>
        <c:majorUnit val="5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129040404040401"/>
          <c:w val="0.97742122580968438"/>
          <c:h val="0.1336632537698154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2735</c:v>
                </c:pt>
                <c:pt idx="1">
                  <c:v>43100</c:v>
                </c:pt>
                <c:pt idx="2">
                  <c:v>43465</c:v>
                </c:pt>
                <c:pt idx="3">
                  <c:v>43830</c:v>
                </c:pt>
                <c:pt idx="4">
                  <c:v>43921</c:v>
                </c:pt>
                <c:pt idx="5">
                  <c:v>44012</c:v>
                </c:pt>
              </c:numCache>
            </c:numRef>
          </c:cat>
          <c:val>
            <c:numRef>
              <c:f>'11'!$G$9:$L$9</c:f>
              <c:numCache>
                <c:formatCode>#\ ##0_ ;\-#\ ##0\ </c:formatCode>
                <c:ptCount val="6"/>
                <c:pt idx="0">
                  <c:v>38577</c:v>
                </c:pt>
                <c:pt idx="1">
                  <c:v>47696</c:v>
                </c:pt>
                <c:pt idx="2">
                  <c:v>55719</c:v>
                </c:pt>
                <c:pt idx="3" formatCode="#,##0">
                  <c:v>65280</c:v>
                </c:pt>
                <c:pt idx="4">
                  <c:v>66462</c:v>
                </c:pt>
                <c:pt idx="5" formatCode="#,##0">
                  <c:v>68554</c:v>
                </c:pt>
              </c:numCache>
            </c:numRef>
          </c:val>
          <c:extLst>
            <c:ext xmlns:c16="http://schemas.microsoft.com/office/drawing/2014/chart" uri="{C3380CC4-5D6E-409C-BE32-E72D297353CC}">
              <c16:uniqueId val="{00000000-F077-4B37-9EDE-EFAA6205F564}"/>
            </c:ext>
          </c:extLst>
        </c:ser>
        <c:ser>
          <c:idx val="3"/>
          <c:order val="1"/>
          <c:tx>
            <c:strRef>
              <c:f>'11'!$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2735</c:v>
                </c:pt>
                <c:pt idx="1">
                  <c:v>43100</c:v>
                </c:pt>
                <c:pt idx="2">
                  <c:v>43465</c:v>
                </c:pt>
                <c:pt idx="3">
                  <c:v>43830</c:v>
                </c:pt>
                <c:pt idx="4">
                  <c:v>43921</c:v>
                </c:pt>
                <c:pt idx="5">
                  <c:v>44012</c:v>
                </c:pt>
              </c:numCache>
            </c:numRef>
          </c:cat>
          <c:val>
            <c:numRef>
              <c:f>'11'!$G$12:$L$12</c:f>
              <c:numCache>
                <c:formatCode>#\ ##0_ ;\-#\ ##0\ </c:formatCode>
                <c:ptCount val="6"/>
                <c:pt idx="0">
                  <c:v>126691</c:v>
                </c:pt>
                <c:pt idx="1">
                  <c:v>145064</c:v>
                </c:pt>
                <c:pt idx="2">
                  <c:v>174075</c:v>
                </c:pt>
                <c:pt idx="3" formatCode="#,##0">
                  <c:v>204911</c:v>
                </c:pt>
                <c:pt idx="4">
                  <c:v>199598</c:v>
                </c:pt>
                <c:pt idx="5" formatCode="#,##0">
                  <c:v>205432</c:v>
                </c:pt>
              </c:numCache>
            </c:numRef>
          </c:val>
          <c:extLst>
            <c:ext xmlns:c16="http://schemas.microsoft.com/office/drawing/2014/chart" uri="{C3380CC4-5D6E-409C-BE32-E72D297353CC}">
              <c16:uniqueId val="{00000001-F077-4B37-9EDE-EFAA6205F564}"/>
            </c:ext>
          </c:extLst>
        </c:ser>
        <c:ser>
          <c:idx val="1"/>
          <c:order val="2"/>
          <c:tx>
            <c:strRef>
              <c:f>'11'!$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2735</c:v>
                </c:pt>
                <c:pt idx="1">
                  <c:v>43100</c:v>
                </c:pt>
                <c:pt idx="2">
                  <c:v>43465</c:v>
                </c:pt>
                <c:pt idx="3">
                  <c:v>43830</c:v>
                </c:pt>
                <c:pt idx="4">
                  <c:v>43921</c:v>
                </c:pt>
                <c:pt idx="5">
                  <c:v>44012</c:v>
                </c:pt>
              </c:numCache>
            </c:numRef>
          </c:cat>
          <c:val>
            <c:numRef>
              <c:f>'11'!$G$10:$L$10</c:f>
              <c:numCache>
                <c:formatCode>#\ ##0_ ;\-#\ ##0\ </c:formatCode>
                <c:ptCount val="6"/>
                <c:pt idx="0">
                  <c:v>41921</c:v>
                </c:pt>
                <c:pt idx="1">
                  <c:v>45492</c:v>
                </c:pt>
                <c:pt idx="2">
                  <c:v>47190</c:v>
                </c:pt>
                <c:pt idx="3" formatCode="#,##0">
                  <c:v>55906</c:v>
                </c:pt>
                <c:pt idx="4">
                  <c:v>56555</c:v>
                </c:pt>
                <c:pt idx="5" formatCode="#,##0">
                  <c:v>56899</c:v>
                </c:pt>
              </c:numCache>
            </c:numRef>
          </c:val>
          <c:extLst>
            <c:ext xmlns:c16="http://schemas.microsoft.com/office/drawing/2014/chart" uri="{C3380CC4-5D6E-409C-BE32-E72D297353CC}">
              <c16:uniqueId val="{00000002-F077-4B37-9EDE-EFAA6205F564}"/>
            </c:ext>
          </c:extLst>
        </c:ser>
        <c:ser>
          <c:idx val="2"/>
          <c:order val="3"/>
          <c:tx>
            <c:strRef>
              <c:f>'11'!$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2735</c:v>
                </c:pt>
                <c:pt idx="1">
                  <c:v>43100</c:v>
                </c:pt>
                <c:pt idx="2">
                  <c:v>43465</c:v>
                </c:pt>
                <c:pt idx="3">
                  <c:v>43830</c:v>
                </c:pt>
                <c:pt idx="4">
                  <c:v>43921</c:v>
                </c:pt>
                <c:pt idx="5">
                  <c:v>44012</c:v>
                </c:pt>
              </c:numCache>
            </c:numRef>
          </c:cat>
          <c:val>
            <c:numRef>
              <c:f>'11'!$G$11:$L$11</c:f>
              <c:numCache>
                <c:formatCode>#\ ##0_ ;\-#\ ##0\ </c:formatCode>
                <c:ptCount val="6"/>
                <c:pt idx="0">
                  <c:v>12031</c:v>
                </c:pt>
                <c:pt idx="1">
                  <c:v>13429</c:v>
                </c:pt>
                <c:pt idx="2">
                  <c:v>15362</c:v>
                </c:pt>
                <c:pt idx="3" formatCode="#,##0">
                  <c:v>16946</c:v>
                </c:pt>
                <c:pt idx="4">
                  <c:v>16881</c:v>
                </c:pt>
                <c:pt idx="5" formatCode="#,##0">
                  <c:v>16567</c:v>
                </c:pt>
              </c:numCache>
            </c:numRef>
          </c:val>
          <c:extLst>
            <c:ext xmlns:c16="http://schemas.microsoft.com/office/drawing/2014/chart" uri="{C3380CC4-5D6E-409C-BE32-E72D297353CC}">
              <c16:uniqueId val="{00000003-F077-4B37-9EDE-EFAA6205F564}"/>
            </c:ext>
          </c:extLst>
        </c:ser>
        <c:ser>
          <c:idx val="5"/>
          <c:order val="4"/>
          <c:tx>
            <c:strRef>
              <c:f>'11'!$F$13</c:f>
              <c:strCache>
                <c:ptCount val="1"/>
                <c:pt idx="0">
                  <c:v>Ukrposhta</c:v>
                </c:pt>
              </c:strCache>
            </c:strRef>
          </c:tx>
          <c:spPr>
            <a:solidFill>
              <a:srgbClr val="8C969B"/>
            </a:solidFill>
            <a:ln w="19050">
              <a:noFill/>
            </a:ln>
          </c:spPr>
          <c:invertIfNegative val="0"/>
          <c:dLbls>
            <c:dLbl>
              <c:idx val="2"/>
              <c:layout>
                <c:manualLayout>
                  <c:x val="5.8333333333333334E-2"/>
                  <c:y val="-2.44475362129130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077-4B37-9EDE-EFAA6205F564}"/>
                </c:ext>
              </c:extLst>
            </c:dLbl>
            <c:dLbl>
              <c:idx val="3"/>
              <c:layout>
                <c:manualLayout>
                  <c:x val="6.2500000000000083E-2"/>
                  <c:y val="-1.83091833704778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077-4B37-9EDE-EFAA6205F564}"/>
                </c:ext>
              </c:extLst>
            </c:dLbl>
            <c:dLbl>
              <c:idx val="4"/>
              <c:layout>
                <c:manualLayout>
                  <c:x val="6.25E-2"/>
                  <c:y val="-1.830918337047786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077-4B37-9EDE-EFAA6205F564}"/>
                </c:ext>
              </c:extLst>
            </c:dLbl>
            <c:dLbl>
              <c:idx val="5"/>
              <c:layout>
                <c:manualLayout>
                  <c:x val="4.583333333333333E-2"/>
                  <c:y val="-1.833565215968477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077-4B37-9EDE-EFAA6205F564}"/>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2735</c:v>
                </c:pt>
                <c:pt idx="1">
                  <c:v>43100</c:v>
                </c:pt>
                <c:pt idx="2">
                  <c:v>43465</c:v>
                </c:pt>
                <c:pt idx="3">
                  <c:v>43830</c:v>
                </c:pt>
                <c:pt idx="4">
                  <c:v>43921</c:v>
                </c:pt>
                <c:pt idx="5">
                  <c:v>44012</c:v>
                </c:pt>
              </c:numCache>
            </c:numRef>
          </c:cat>
          <c:val>
            <c:numRef>
              <c:f>'11'!$G$13:$L$13</c:f>
              <c:numCache>
                <c:formatCode>General</c:formatCode>
                <c:ptCount val="6"/>
                <c:pt idx="2">
                  <c:v>4920</c:v>
                </c:pt>
                <c:pt idx="3" formatCode="#,##0">
                  <c:v>5504</c:v>
                </c:pt>
                <c:pt idx="4">
                  <c:v>5002</c:v>
                </c:pt>
                <c:pt idx="5" formatCode="#,##0">
                  <c:v>5002</c:v>
                </c:pt>
              </c:numCache>
            </c:numRef>
          </c:val>
          <c:extLst>
            <c:ext xmlns:c16="http://schemas.microsoft.com/office/drawing/2014/chart" uri="{C3380CC4-5D6E-409C-BE32-E72D297353CC}">
              <c16:uniqueId val="{00000008-F077-4B37-9EDE-EFAA6205F564}"/>
            </c:ext>
          </c:extLst>
        </c:ser>
        <c:dLbls>
          <c:showLegendKey val="0"/>
          <c:showVal val="0"/>
          <c:showCatName val="0"/>
          <c:showSerName val="0"/>
          <c:showPercent val="0"/>
          <c:showBubbleSize val="0"/>
        </c:dLbls>
        <c:gapWidth val="75"/>
        <c:overlap val="100"/>
        <c:axId val="220826784"/>
        <c:axId val="221837544"/>
      </c:barChart>
      <c:lineChart>
        <c:grouping val="standard"/>
        <c:varyColors val="0"/>
        <c:ser>
          <c:idx val="4"/>
          <c:order val="5"/>
          <c:tx>
            <c:strRef>
              <c:f>'11'!$F$14</c:f>
              <c:strCache>
                <c:ptCount val="1"/>
              </c:strCache>
            </c:strRef>
          </c:tx>
          <c:spPr>
            <a:ln w="25400" cmpd="sng">
              <a:noFill/>
              <a:prstDash val="solid"/>
            </a:ln>
          </c:spPr>
          <c:marker>
            <c:symbol val="none"/>
          </c:marker>
          <c:dLbls>
            <c:dLbl>
              <c:idx val="0"/>
              <c:layout>
                <c:manualLayout>
                  <c:x val="-6.1479330708661434E-2"/>
                  <c:y val="-4.36226904315109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077-4B37-9EDE-EFAA6205F564}"/>
                </c:ext>
              </c:extLst>
            </c:dLbl>
            <c:dLbl>
              <c:idx val="1"/>
              <c:layout>
                <c:manualLayout>
                  <c:x val="-6.1479330708661455E-2"/>
                  <c:y val="-4.36226904315108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077-4B37-9EDE-EFAA6205F564}"/>
                </c:ext>
              </c:extLst>
            </c:dLbl>
            <c:dLbl>
              <c:idx val="2"/>
              <c:layout>
                <c:manualLayout>
                  <c:x val="-6.147933070866142E-2"/>
                  <c:y val="-4.36226904315109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077-4B37-9EDE-EFAA6205F564}"/>
                </c:ext>
              </c:extLst>
            </c:dLbl>
            <c:dLbl>
              <c:idx val="3"/>
              <c:layout>
                <c:manualLayout>
                  <c:x val="-6.6177165354330783E-2"/>
                  <c:y val="-3.76572103630252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077-4B37-9EDE-EFAA6205F564}"/>
                </c:ext>
              </c:extLst>
            </c:dLbl>
            <c:dLbl>
              <c:idx val="4"/>
              <c:layout>
                <c:manualLayout>
                  <c:x val="-6.2010498687664194E-2"/>
                  <c:y val="-3.8484392284332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F077-4B37-9EDE-EFAA6205F564}"/>
                </c:ext>
              </c:extLst>
            </c:dLbl>
            <c:dLbl>
              <c:idx val="5"/>
              <c:layout>
                <c:manualLayout>
                  <c:x val="-6.5645997375328086E-2"/>
                  <c:y val="-4.469327245190982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F077-4B37-9EDE-EFAA6205F564}"/>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2735</c:v>
                </c:pt>
                <c:pt idx="1">
                  <c:v>43100</c:v>
                </c:pt>
                <c:pt idx="2">
                  <c:v>43465</c:v>
                </c:pt>
                <c:pt idx="3">
                  <c:v>43830</c:v>
                </c:pt>
                <c:pt idx="4">
                  <c:v>43921</c:v>
                </c:pt>
                <c:pt idx="5">
                  <c:v>44012</c:v>
                </c:pt>
              </c:numCache>
            </c:numRef>
          </c:cat>
          <c:val>
            <c:numRef>
              <c:f>'11'!$G$14:$L$14</c:f>
              <c:numCache>
                <c:formatCode>#\ ##0_ ;\-#\ ##0\ </c:formatCode>
                <c:ptCount val="6"/>
                <c:pt idx="0">
                  <c:v>219220</c:v>
                </c:pt>
                <c:pt idx="1">
                  <c:v>251681</c:v>
                </c:pt>
                <c:pt idx="2">
                  <c:v>297266</c:v>
                </c:pt>
                <c:pt idx="3">
                  <c:v>348547</c:v>
                </c:pt>
                <c:pt idx="4">
                  <c:v>344498</c:v>
                </c:pt>
                <c:pt idx="5">
                  <c:v>352454</c:v>
                </c:pt>
              </c:numCache>
            </c:numRef>
          </c:val>
          <c:smooth val="0"/>
          <c:extLst>
            <c:ext xmlns:c16="http://schemas.microsoft.com/office/drawing/2014/chart" uri="{C3380CC4-5D6E-409C-BE32-E72D297353CC}">
              <c16:uniqueId val="{0000000F-F077-4B37-9EDE-EFAA6205F564}"/>
            </c:ext>
          </c:extLst>
        </c:ser>
        <c:dLbls>
          <c:showLegendKey val="0"/>
          <c:showVal val="0"/>
          <c:showCatName val="0"/>
          <c:showSerName val="0"/>
          <c:showPercent val="0"/>
          <c:showBubbleSize val="0"/>
        </c:dLbls>
        <c:marker val="1"/>
        <c:smooth val="0"/>
        <c:axId val="220826784"/>
        <c:axId val="221837544"/>
      </c:lineChart>
      <c:catAx>
        <c:axId val="2208267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1837544"/>
        <c:crosses val="autoZero"/>
        <c:auto val="0"/>
        <c:lblAlgn val="ctr"/>
        <c:lblOffset val="100"/>
        <c:noMultiLvlLbl val="0"/>
      </c:catAx>
      <c:valAx>
        <c:axId val="2218375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_ ;\-#\ ##0\ "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0826784"/>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0"/>
          <c:y val="0.87565173179137823"/>
          <c:w val="0.99583333333333335"/>
          <c:h val="8.5623119812758233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F040-4029-A846-913B3F3E47E3}"/>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7</c:f>
              <c:numCache>
                <c:formatCode>m/d/yyyy</c:formatCode>
                <c:ptCount val="6"/>
                <c:pt idx="0">
                  <c:v>42735</c:v>
                </c:pt>
                <c:pt idx="1">
                  <c:v>43100</c:v>
                </c:pt>
                <c:pt idx="2">
                  <c:v>43465</c:v>
                </c:pt>
                <c:pt idx="3">
                  <c:v>43830</c:v>
                </c:pt>
                <c:pt idx="4">
                  <c:v>43921</c:v>
                </c:pt>
                <c:pt idx="5">
                  <c:v>44012</c:v>
                </c:pt>
              </c:numCache>
            </c:numRef>
          </c:cat>
          <c:val>
            <c:numRef>
              <c:f>'12'!$J$12:$J$17</c:f>
              <c:numCache>
                <c:formatCode>0</c:formatCode>
                <c:ptCount val="6"/>
                <c:pt idx="0">
                  <c:v>424</c:v>
                </c:pt>
                <c:pt idx="1">
                  <c:v>475</c:v>
                </c:pt>
                <c:pt idx="2">
                  <c:v>463</c:v>
                </c:pt>
                <c:pt idx="3">
                  <c:v>511</c:v>
                </c:pt>
                <c:pt idx="4">
                  <c:v>523</c:v>
                </c:pt>
                <c:pt idx="5">
                  <c:v>534</c:v>
                </c:pt>
              </c:numCache>
            </c:numRef>
          </c:val>
          <c:extLst>
            <c:ext xmlns:c16="http://schemas.microsoft.com/office/drawing/2014/chart" uri="{C3380CC4-5D6E-409C-BE32-E72D297353CC}">
              <c16:uniqueId val="{00000001-F040-4029-A846-913B3F3E47E3}"/>
            </c:ext>
          </c:extLst>
        </c:ser>
        <c:ser>
          <c:idx val="3"/>
          <c:order val="1"/>
          <c:tx>
            <c:strRef>
              <c:f>'12'!$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F040-4029-A846-913B3F3E47E3}"/>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F040-4029-A846-913B3F3E47E3}"/>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F040-4029-A846-913B3F3E47E3}"/>
              </c:ext>
            </c:extLst>
          </c:dPt>
          <c:dPt>
            <c:idx val="5"/>
            <c:invertIfNegative val="0"/>
            <c:bubble3D val="0"/>
            <c:extLst>
              <c:ext xmlns:c16="http://schemas.microsoft.com/office/drawing/2014/chart" uri="{C3380CC4-5D6E-409C-BE32-E72D297353CC}">
                <c16:uniqueId val="{00000007-F040-4029-A846-913B3F3E47E3}"/>
              </c:ext>
            </c:extLst>
          </c:dPt>
          <c:dPt>
            <c:idx val="6"/>
            <c:invertIfNegative val="0"/>
            <c:bubble3D val="0"/>
            <c:extLst>
              <c:ext xmlns:c16="http://schemas.microsoft.com/office/drawing/2014/chart" uri="{C3380CC4-5D6E-409C-BE32-E72D297353CC}">
                <c16:uniqueId val="{00000008-F040-4029-A846-913B3F3E47E3}"/>
              </c:ext>
            </c:extLst>
          </c:dPt>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7</c:f>
              <c:numCache>
                <c:formatCode>m/d/yyyy</c:formatCode>
                <c:ptCount val="6"/>
                <c:pt idx="0">
                  <c:v>42735</c:v>
                </c:pt>
                <c:pt idx="1">
                  <c:v>43100</c:v>
                </c:pt>
                <c:pt idx="2">
                  <c:v>43465</c:v>
                </c:pt>
                <c:pt idx="3">
                  <c:v>43830</c:v>
                </c:pt>
                <c:pt idx="4">
                  <c:v>43921</c:v>
                </c:pt>
                <c:pt idx="5">
                  <c:v>44012</c:v>
                </c:pt>
              </c:numCache>
            </c:numRef>
          </c:cat>
          <c:val>
            <c:numRef>
              <c:f>'12'!$M$12:$M$17</c:f>
              <c:numCache>
                <c:formatCode>0</c:formatCode>
                <c:ptCount val="6"/>
                <c:pt idx="0">
                  <c:v>221</c:v>
                </c:pt>
                <c:pt idx="1">
                  <c:v>259</c:v>
                </c:pt>
                <c:pt idx="2">
                  <c:v>282</c:v>
                </c:pt>
                <c:pt idx="3">
                  <c:v>314</c:v>
                </c:pt>
                <c:pt idx="4">
                  <c:v>324</c:v>
                </c:pt>
                <c:pt idx="5">
                  <c:v>329</c:v>
                </c:pt>
              </c:numCache>
            </c:numRef>
          </c:val>
          <c:extLst>
            <c:ext xmlns:c16="http://schemas.microsoft.com/office/drawing/2014/chart" uri="{C3380CC4-5D6E-409C-BE32-E72D297353CC}">
              <c16:uniqueId val="{00000009-F040-4029-A846-913B3F3E47E3}"/>
            </c:ext>
          </c:extLst>
        </c:ser>
        <c:ser>
          <c:idx val="1"/>
          <c:order val="2"/>
          <c:tx>
            <c:strRef>
              <c:f>'12'!$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7</c:f>
              <c:numCache>
                <c:formatCode>m/d/yyyy</c:formatCode>
                <c:ptCount val="6"/>
                <c:pt idx="0">
                  <c:v>42735</c:v>
                </c:pt>
                <c:pt idx="1">
                  <c:v>43100</c:v>
                </c:pt>
                <c:pt idx="2">
                  <c:v>43465</c:v>
                </c:pt>
                <c:pt idx="3">
                  <c:v>43830</c:v>
                </c:pt>
                <c:pt idx="4">
                  <c:v>43921</c:v>
                </c:pt>
                <c:pt idx="5">
                  <c:v>44012</c:v>
                </c:pt>
              </c:numCache>
            </c:numRef>
          </c:cat>
          <c:val>
            <c:numRef>
              <c:f>'12'!$K$12:$K$17</c:f>
              <c:numCache>
                <c:formatCode>0</c:formatCode>
                <c:ptCount val="6"/>
                <c:pt idx="0">
                  <c:v>438</c:v>
                </c:pt>
                <c:pt idx="1">
                  <c:v>416</c:v>
                </c:pt>
                <c:pt idx="2">
                  <c:v>413</c:v>
                </c:pt>
                <c:pt idx="3">
                  <c:v>445</c:v>
                </c:pt>
                <c:pt idx="4">
                  <c:v>479</c:v>
                </c:pt>
                <c:pt idx="5">
                  <c:v>480</c:v>
                </c:pt>
              </c:numCache>
            </c:numRef>
          </c:val>
          <c:extLst>
            <c:ext xmlns:c16="http://schemas.microsoft.com/office/drawing/2014/chart" uri="{C3380CC4-5D6E-409C-BE32-E72D297353CC}">
              <c16:uniqueId val="{0000000A-F040-4029-A846-913B3F3E47E3}"/>
            </c:ext>
          </c:extLst>
        </c:ser>
        <c:ser>
          <c:idx val="2"/>
          <c:order val="3"/>
          <c:tx>
            <c:strRef>
              <c:f>'12'!$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4.0973028777907018E-3"/>
                  <c:y val="-6.221830295904369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040-4029-A846-913B3F3E47E3}"/>
                </c:ext>
              </c:extLst>
            </c:dLbl>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7</c:f>
              <c:numCache>
                <c:formatCode>m/d/yyyy</c:formatCode>
                <c:ptCount val="6"/>
                <c:pt idx="0">
                  <c:v>42735</c:v>
                </c:pt>
                <c:pt idx="1">
                  <c:v>43100</c:v>
                </c:pt>
                <c:pt idx="2">
                  <c:v>43465</c:v>
                </c:pt>
                <c:pt idx="3">
                  <c:v>43830</c:v>
                </c:pt>
                <c:pt idx="4">
                  <c:v>43921</c:v>
                </c:pt>
                <c:pt idx="5">
                  <c:v>44012</c:v>
                </c:pt>
              </c:numCache>
            </c:numRef>
          </c:cat>
          <c:val>
            <c:numRef>
              <c:f>'12'!$L$12:$L$17</c:f>
              <c:numCache>
                <c:formatCode>0</c:formatCode>
                <c:ptCount val="6"/>
                <c:pt idx="0">
                  <c:v>173</c:v>
                </c:pt>
                <c:pt idx="1">
                  <c:v>187</c:v>
                </c:pt>
                <c:pt idx="2">
                  <c:v>201</c:v>
                </c:pt>
                <c:pt idx="3">
                  <c:v>224</c:v>
                </c:pt>
                <c:pt idx="4">
                  <c:v>238</c:v>
                </c:pt>
                <c:pt idx="5">
                  <c:v>247</c:v>
                </c:pt>
              </c:numCache>
            </c:numRef>
          </c:val>
          <c:extLst>
            <c:ext xmlns:c16="http://schemas.microsoft.com/office/drawing/2014/chart" uri="{C3380CC4-5D6E-409C-BE32-E72D297353CC}">
              <c16:uniqueId val="{0000000C-F040-4029-A846-913B3F3E47E3}"/>
            </c:ext>
          </c:extLst>
        </c:ser>
        <c:dLbls>
          <c:showLegendKey val="0"/>
          <c:showVal val="1"/>
          <c:showCatName val="0"/>
          <c:showSerName val="0"/>
          <c:showPercent val="0"/>
          <c:showBubbleSize val="0"/>
        </c:dLbls>
        <c:gapWidth val="75"/>
        <c:overlap val="100"/>
        <c:axId val="221838328"/>
        <c:axId val="221838720"/>
      </c:barChart>
      <c:lineChart>
        <c:grouping val="standard"/>
        <c:varyColors val="0"/>
        <c:ser>
          <c:idx val="4"/>
          <c:order val="4"/>
          <c:tx>
            <c:v/>
          </c:tx>
          <c:spPr>
            <a:ln w="25400" cmpd="sng">
              <a:noFill/>
              <a:prstDash val="solid"/>
            </a:ln>
          </c:spPr>
          <c:marker>
            <c:symbol val="none"/>
          </c:marker>
          <c:dLbls>
            <c:dLbl>
              <c:idx val="0"/>
              <c:layout>
                <c:manualLayout>
                  <c:x val="-7.7541618273325591E-2"/>
                  <c:y val="-4.54972565157750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F040-4029-A846-913B3F3E47E3}"/>
                </c:ext>
              </c:extLst>
            </c:dLbl>
            <c:dLbl>
              <c:idx val="1"/>
              <c:layout>
                <c:manualLayout>
                  <c:x val="-7.3444315395534948E-2"/>
                  <c:y val="-3.927542621987066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F040-4029-A846-913B3F3E47E3}"/>
                </c:ext>
              </c:extLst>
            </c:dLbl>
            <c:dLbl>
              <c:idx val="2"/>
              <c:layout>
                <c:manualLayout>
                  <c:x val="-8.2725568303483127E-2"/>
                  <c:y val="-4.69035353535353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F040-4029-A846-913B3F3E47E3}"/>
                </c:ext>
              </c:extLst>
            </c:dLbl>
            <c:dLbl>
              <c:idx val="3"/>
              <c:layout>
                <c:manualLayout>
                  <c:x val="-7.4548628564872418E-2"/>
                  <c:y val="-4.048928849021245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F040-4029-A846-913B3F3E47E3}"/>
                </c:ext>
              </c:extLst>
            </c:dLbl>
            <c:dLbl>
              <c:idx val="4"/>
              <c:layout>
                <c:manualLayout>
                  <c:x val="-7.0523478667656361E-2"/>
                  <c:y val="-4.04892884902124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F040-4029-A846-913B3F3E47E3}"/>
                </c:ext>
              </c:extLst>
            </c:dLbl>
            <c:dLbl>
              <c:idx val="5"/>
              <c:layout>
                <c:manualLayout>
                  <c:x val="-6.322274418872946E-2"/>
                  <c:y val="-4.709651440219172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F040-4029-A846-913B3F3E47E3}"/>
                </c:ext>
              </c:extLst>
            </c:dLbl>
            <c:dLbl>
              <c:idx val="6"/>
              <c:layout>
                <c:manualLayout>
                  <c:x val="-4.5438121047877145E-2"/>
                  <c:y val="-3.30535959239662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F040-4029-A846-913B3F3E47E3}"/>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6</c:f>
              <c:numCache>
                <c:formatCode>m/d/yyyy</c:formatCode>
                <c:ptCount val="5"/>
                <c:pt idx="0">
                  <c:v>42735</c:v>
                </c:pt>
                <c:pt idx="1">
                  <c:v>43100</c:v>
                </c:pt>
                <c:pt idx="2">
                  <c:v>43465</c:v>
                </c:pt>
                <c:pt idx="3">
                  <c:v>43830</c:v>
                </c:pt>
                <c:pt idx="4">
                  <c:v>43921</c:v>
                </c:pt>
              </c:numCache>
            </c:numRef>
          </c:cat>
          <c:val>
            <c:numRef>
              <c:f>'12'!$N$12:$N$17</c:f>
              <c:numCache>
                <c:formatCode>0</c:formatCode>
                <c:ptCount val="6"/>
                <c:pt idx="0">
                  <c:v>1256</c:v>
                </c:pt>
                <c:pt idx="1">
                  <c:v>1336</c:v>
                </c:pt>
                <c:pt idx="2">
                  <c:v>1360</c:v>
                </c:pt>
                <c:pt idx="3">
                  <c:v>1493</c:v>
                </c:pt>
                <c:pt idx="4">
                  <c:v>1564</c:v>
                </c:pt>
                <c:pt idx="5">
                  <c:v>1590</c:v>
                </c:pt>
              </c:numCache>
            </c:numRef>
          </c:val>
          <c:smooth val="0"/>
          <c:extLst>
            <c:ext xmlns:c16="http://schemas.microsoft.com/office/drawing/2014/chart" uri="{C3380CC4-5D6E-409C-BE32-E72D297353CC}">
              <c16:uniqueId val="{00000014-F040-4029-A846-913B3F3E47E3}"/>
            </c:ext>
          </c:extLst>
        </c:ser>
        <c:dLbls>
          <c:showLegendKey val="0"/>
          <c:showVal val="1"/>
          <c:showCatName val="0"/>
          <c:showSerName val="0"/>
          <c:showPercent val="0"/>
          <c:showBubbleSize val="0"/>
        </c:dLbls>
        <c:marker val="1"/>
        <c:smooth val="0"/>
        <c:axId val="221838328"/>
        <c:axId val="221838720"/>
      </c:lineChart>
      <c:catAx>
        <c:axId val="2218383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1838720"/>
        <c:crossesAt val="0"/>
        <c:auto val="0"/>
        <c:lblAlgn val="ctr"/>
        <c:lblOffset val="100"/>
        <c:noMultiLvlLbl val="0"/>
      </c:catAx>
      <c:valAx>
        <c:axId val="221838720"/>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1838328"/>
        <c:crosses val="autoZero"/>
        <c:crossBetween val="between"/>
        <c:majorUnit val="3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8750483933410761E-2"/>
          <c:y val="0.88554232804232802"/>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4972-4D7C-9B83-7C4E5F389C9E}"/>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7</c:f>
              <c:numCache>
                <c:formatCode>m/d/yyyy</c:formatCode>
                <c:ptCount val="6"/>
                <c:pt idx="0">
                  <c:v>42735</c:v>
                </c:pt>
                <c:pt idx="1">
                  <c:v>43100</c:v>
                </c:pt>
                <c:pt idx="2">
                  <c:v>43465</c:v>
                </c:pt>
                <c:pt idx="3">
                  <c:v>43830</c:v>
                </c:pt>
                <c:pt idx="4">
                  <c:v>43921</c:v>
                </c:pt>
                <c:pt idx="5">
                  <c:v>44012</c:v>
                </c:pt>
              </c:numCache>
            </c:numRef>
          </c:cat>
          <c:val>
            <c:numRef>
              <c:f>'12'!$J$12:$J$17</c:f>
              <c:numCache>
                <c:formatCode>0</c:formatCode>
                <c:ptCount val="6"/>
                <c:pt idx="0">
                  <c:v>424</c:v>
                </c:pt>
                <c:pt idx="1">
                  <c:v>475</c:v>
                </c:pt>
                <c:pt idx="2">
                  <c:v>463</c:v>
                </c:pt>
                <c:pt idx="3">
                  <c:v>511</c:v>
                </c:pt>
                <c:pt idx="4">
                  <c:v>523</c:v>
                </c:pt>
                <c:pt idx="5">
                  <c:v>534</c:v>
                </c:pt>
              </c:numCache>
            </c:numRef>
          </c:val>
          <c:extLst>
            <c:ext xmlns:c16="http://schemas.microsoft.com/office/drawing/2014/chart" uri="{C3380CC4-5D6E-409C-BE32-E72D297353CC}">
              <c16:uniqueId val="{00000001-4972-4D7C-9B83-7C4E5F389C9E}"/>
            </c:ext>
          </c:extLst>
        </c:ser>
        <c:ser>
          <c:idx val="3"/>
          <c:order val="1"/>
          <c:tx>
            <c:strRef>
              <c:f>'12'!$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4972-4D7C-9B83-7C4E5F389C9E}"/>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4972-4D7C-9B83-7C4E5F389C9E}"/>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4972-4D7C-9B83-7C4E5F389C9E}"/>
              </c:ext>
            </c:extLst>
          </c:dPt>
          <c:dPt>
            <c:idx val="5"/>
            <c:invertIfNegative val="0"/>
            <c:bubble3D val="0"/>
            <c:extLst>
              <c:ext xmlns:c16="http://schemas.microsoft.com/office/drawing/2014/chart" uri="{C3380CC4-5D6E-409C-BE32-E72D297353CC}">
                <c16:uniqueId val="{00000007-4972-4D7C-9B83-7C4E5F389C9E}"/>
              </c:ext>
            </c:extLst>
          </c:dPt>
          <c:dPt>
            <c:idx val="6"/>
            <c:invertIfNegative val="0"/>
            <c:bubble3D val="0"/>
            <c:extLst>
              <c:ext xmlns:c16="http://schemas.microsoft.com/office/drawing/2014/chart" uri="{C3380CC4-5D6E-409C-BE32-E72D297353CC}">
                <c16:uniqueId val="{00000008-4972-4D7C-9B83-7C4E5F389C9E}"/>
              </c:ext>
            </c:extLst>
          </c:dPt>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7</c:f>
              <c:numCache>
                <c:formatCode>m/d/yyyy</c:formatCode>
                <c:ptCount val="6"/>
                <c:pt idx="0">
                  <c:v>42735</c:v>
                </c:pt>
                <c:pt idx="1">
                  <c:v>43100</c:v>
                </c:pt>
                <c:pt idx="2">
                  <c:v>43465</c:v>
                </c:pt>
                <c:pt idx="3">
                  <c:v>43830</c:v>
                </c:pt>
                <c:pt idx="4">
                  <c:v>43921</c:v>
                </c:pt>
                <c:pt idx="5">
                  <c:v>44012</c:v>
                </c:pt>
              </c:numCache>
            </c:numRef>
          </c:cat>
          <c:val>
            <c:numRef>
              <c:f>'12'!$M$12:$M$17</c:f>
              <c:numCache>
                <c:formatCode>0</c:formatCode>
                <c:ptCount val="6"/>
                <c:pt idx="0">
                  <c:v>221</c:v>
                </c:pt>
                <c:pt idx="1">
                  <c:v>259</c:v>
                </c:pt>
                <c:pt idx="2">
                  <c:v>282</c:v>
                </c:pt>
                <c:pt idx="3">
                  <c:v>314</c:v>
                </c:pt>
                <c:pt idx="4">
                  <c:v>324</c:v>
                </c:pt>
                <c:pt idx="5">
                  <c:v>329</c:v>
                </c:pt>
              </c:numCache>
            </c:numRef>
          </c:val>
          <c:extLst>
            <c:ext xmlns:c16="http://schemas.microsoft.com/office/drawing/2014/chart" uri="{C3380CC4-5D6E-409C-BE32-E72D297353CC}">
              <c16:uniqueId val="{00000009-4972-4D7C-9B83-7C4E5F389C9E}"/>
            </c:ext>
          </c:extLst>
        </c:ser>
        <c:ser>
          <c:idx val="1"/>
          <c:order val="2"/>
          <c:tx>
            <c:strRef>
              <c:f>'12'!$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7</c:f>
              <c:numCache>
                <c:formatCode>m/d/yyyy</c:formatCode>
                <c:ptCount val="6"/>
                <c:pt idx="0">
                  <c:v>42735</c:v>
                </c:pt>
                <c:pt idx="1">
                  <c:v>43100</c:v>
                </c:pt>
                <c:pt idx="2">
                  <c:v>43465</c:v>
                </c:pt>
                <c:pt idx="3">
                  <c:v>43830</c:v>
                </c:pt>
                <c:pt idx="4">
                  <c:v>43921</c:v>
                </c:pt>
                <c:pt idx="5">
                  <c:v>44012</c:v>
                </c:pt>
              </c:numCache>
            </c:numRef>
          </c:cat>
          <c:val>
            <c:numRef>
              <c:f>'12'!$K$12:$K$17</c:f>
              <c:numCache>
                <c:formatCode>0</c:formatCode>
                <c:ptCount val="6"/>
                <c:pt idx="0">
                  <c:v>438</c:v>
                </c:pt>
                <c:pt idx="1">
                  <c:v>416</c:v>
                </c:pt>
                <c:pt idx="2">
                  <c:v>413</c:v>
                </c:pt>
                <c:pt idx="3">
                  <c:v>445</c:v>
                </c:pt>
                <c:pt idx="4">
                  <c:v>479</c:v>
                </c:pt>
                <c:pt idx="5">
                  <c:v>480</c:v>
                </c:pt>
              </c:numCache>
            </c:numRef>
          </c:val>
          <c:extLst>
            <c:ext xmlns:c16="http://schemas.microsoft.com/office/drawing/2014/chart" uri="{C3380CC4-5D6E-409C-BE32-E72D297353CC}">
              <c16:uniqueId val="{0000000A-4972-4D7C-9B83-7C4E5F389C9E}"/>
            </c:ext>
          </c:extLst>
        </c:ser>
        <c:ser>
          <c:idx val="2"/>
          <c:order val="3"/>
          <c:tx>
            <c:strRef>
              <c:f>'12'!$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4.0973028777907018E-3"/>
                  <c:y val="-6.221830295904369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972-4D7C-9B83-7C4E5F389C9E}"/>
                </c:ext>
              </c:extLst>
            </c:dLbl>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7</c:f>
              <c:numCache>
                <c:formatCode>m/d/yyyy</c:formatCode>
                <c:ptCount val="6"/>
                <c:pt idx="0">
                  <c:v>42735</c:v>
                </c:pt>
                <c:pt idx="1">
                  <c:v>43100</c:v>
                </c:pt>
                <c:pt idx="2">
                  <c:v>43465</c:v>
                </c:pt>
                <c:pt idx="3">
                  <c:v>43830</c:v>
                </c:pt>
                <c:pt idx="4">
                  <c:v>43921</c:v>
                </c:pt>
                <c:pt idx="5">
                  <c:v>44012</c:v>
                </c:pt>
              </c:numCache>
            </c:numRef>
          </c:cat>
          <c:val>
            <c:numRef>
              <c:f>'12'!$L$12:$L$17</c:f>
              <c:numCache>
                <c:formatCode>0</c:formatCode>
                <c:ptCount val="6"/>
                <c:pt idx="0">
                  <c:v>173</c:v>
                </c:pt>
                <c:pt idx="1">
                  <c:v>187</c:v>
                </c:pt>
                <c:pt idx="2">
                  <c:v>201</c:v>
                </c:pt>
                <c:pt idx="3">
                  <c:v>224</c:v>
                </c:pt>
                <c:pt idx="4">
                  <c:v>238</c:v>
                </c:pt>
                <c:pt idx="5">
                  <c:v>247</c:v>
                </c:pt>
              </c:numCache>
            </c:numRef>
          </c:val>
          <c:extLst>
            <c:ext xmlns:c16="http://schemas.microsoft.com/office/drawing/2014/chart" uri="{C3380CC4-5D6E-409C-BE32-E72D297353CC}">
              <c16:uniqueId val="{0000000C-4972-4D7C-9B83-7C4E5F389C9E}"/>
            </c:ext>
          </c:extLst>
        </c:ser>
        <c:dLbls>
          <c:showLegendKey val="0"/>
          <c:showVal val="1"/>
          <c:showCatName val="0"/>
          <c:showSerName val="0"/>
          <c:showPercent val="0"/>
          <c:showBubbleSize val="0"/>
        </c:dLbls>
        <c:gapWidth val="75"/>
        <c:overlap val="100"/>
        <c:axId val="221839504"/>
        <c:axId val="221839896"/>
      </c:barChart>
      <c:lineChart>
        <c:grouping val="standard"/>
        <c:varyColors val="0"/>
        <c:ser>
          <c:idx val="4"/>
          <c:order val="4"/>
          <c:tx>
            <c:v/>
          </c:tx>
          <c:spPr>
            <a:ln w="25400" cmpd="sng">
              <a:noFill/>
              <a:prstDash val="solid"/>
            </a:ln>
          </c:spPr>
          <c:marker>
            <c:symbol val="none"/>
          </c:marker>
          <c:dLbls>
            <c:dLbl>
              <c:idx val="0"/>
              <c:layout>
                <c:manualLayout>
                  <c:x val="-6.8998580461995113E-2"/>
                  <c:y val="-4.549723422632068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4972-4D7C-9B83-7C4E5F389C9E}"/>
                </c:ext>
              </c:extLst>
            </c:dLbl>
            <c:dLbl>
              <c:idx val="1"/>
              <c:layout>
                <c:manualLayout>
                  <c:x val="-7.3095883339785811E-2"/>
                  <c:y val="-5.17190614741027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4972-4D7C-9B83-7C4E5F389C9E}"/>
                </c:ext>
              </c:extLst>
            </c:dLbl>
            <c:dLbl>
              <c:idx val="2"/>
              <c:layout>
                <c:manualLayout>
                  <c:x val="-7.3095883339785853E-2"/>
                  <c:y val="-5.17190614741027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4972-4D7C-9B83-7C4E5F389C9E}"/>
                </c:ext>
              </c:extLst>
            </c:dLbl>
            <c:dLbl>
              <c:idx val="3"/>
              <c:layout>
                <c:manualLayout>
                  <c:x val="-7.3095883339785783E-2"/>
                  <c:y val="-5.17190614741027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4972-4D7C-9B83-7C4E5F389C9E}"/>
                </c:ext>
              </c:extLst>
            </c:dLbl>
            <c:dLbl>
              <c:idx val="4"/>
              <c:layout>
                <c:manualLayout>
                  <c:x val="-6.8998580461995099E-2"/>
                  <c:y val="-3.927540697853861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4972-4D7C-9B83-7C4E5F389C9E}"/>
                </c:ext>
              </c:extLst>
            </c:dLbl>
            <c:dLbl>
              <c:idx val="5"/>
              <c:layout>
                <c:manualLayout>
                  <c:x val="-6.0038714672861017E-2"/>
                  <c:y val="-3.92754069785386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4972-4D7C-9B83-7C4E5F389C9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6</c:f>
              <c:numCache>
                <c:formatCode>m/d/yyyy</c:formatCode>
                <c:ptCount val="5"/>
                <c:pt idx="0">
                  <c:v>42735</c:v>
                </c:pt>
                <c:pt idx="1">
                  <c:v>43100</c:v>
                </c:pt>
                <c:pt idx="2">
                  <c:v>43465</c:v>
                </c:pt>
                <c:pt idx="3">
                  <c:v>43830</c:v>
                </c:pt>
                <c:pt idx="4">
                  <c:v>43921</c:v>
                </c:pt>
              </c:numCache>
            </c:numRef>
          </c:cat>
          <c:val>
            <c:numRef>
              <c:f>'12'!$N$12:$N$17</c:f>
              <c:numCache>
                <c:formatCode>0</c:formatCode>
                <c:ptCount val="6"/>
                <c:pt idx="0">
                  <c:v>1256</c:v>
                </c:pt>
                <c:pt idx="1">
                  <c:v>1336</c:v>
                </c:pt>
                <c:pt idx="2">
                  <c:v>1360</c:v>
                </c:pt>
                <c:pt idx="3">
                  <c:v>1493</c:v>
                </c:pt>
                <c:pt idx="4">
                  <c:v>1564</c:v>
                </c:pt>
                <c:pt idx="5">
                  <c:v>1590</c:v>
                </c:pt>
              </c:numCache>
            </c:numRef>
          </c:val>
          <c:smooth val="0"/>
          <c:extLst>
            <c:ext xmlns:c16="http://schemas.microsoft.com/office/drawing/2014/chart" uri="{C3380CC4-5D6E-409C-BE32-E72D297353CC}">
              <c16:uniqueId val="{00000014-4972-4D7C-9B83-7C4E5F389C9E}"/>
            </c:ext>
          </c:extLst>
        </c:ser>
        <c:dLbls>
          <c:showLegendKey val="0"/>
          <c:showVal val="1"/>
          <c:showCatName val="0"/>
          <c:showSerName val="0"/>
          <c:showPercent val="0"/>
          <c:showBubbleSize val="0"/>
        </c:dLbls>
        <c:marker val="1"/>
        <c:smooth val="0"/>
        <c:axId val="221839504"/>
        <c:axId val="221839896"/>
      </c:lineChart>
      <c:catAx>
        <c:axId val="2218395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1839896"/>
        <c:crossesAt val="0"/>
        <c:auto val="0"/>
        <c:lblAlgn val="ctr"/>
        <c:lblOffset val="100"/>
        <c:noMultiLvlLbl val="0"/>
      </c:catAx>
      <c:valAx>
        <c:axId val="221839896"/>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1839504"/>
        <c:crosses val="autoZero"/>
        <c:crossBetween val="between"/>
        <c:majorUnit val="3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8750483933410761E-2"/>
          <c:y val="0.88554232804232802"/>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41010498687663"/>
          <c:y val="5.4576902887139109E-2"/>
          <c:w val="0.85130446194225717"/>
          <c:h val="0.62976463949633465"/>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cat>
            <c:strRef>
              <c:f>'13'!$H$15:$R$15</c:f>
              <c:strCache>
                <c:ptCount val="11"/>
                <c:pt idx="0">
                  <c:v>На 01.04.20</c:v>
                </c:pt>
                <c:pt idx="1">
                  <c:v>Готівка</c:v>
                </c:pt>
                <c:pt idx="2">
                  <c:v>НБУ та міжбанк</c:v>
                </c:pt>
                <c:pt idx="3">
                  <c:v>ОВДП</c:v>
                </c:pt>
                <c:pt idx="4">
                  <c:v>ДС НБУ</c:v>
                </c:pt>
                <c:pt idx="5">
                  <c:v>Кредити СГ</c:v>
                </c:pt>
                <c:pt idx="6">
                  <c:v>Кредити ФО</c:v>
                </c:pt>
                <c:pt idx="7">
                  <c:v>Похідні
фін. активи</c:v>
                </c:pt>
                <c:pt idx="8">
                  <c:v>Інші</c:v>
                </c:pt>
                <c:pt idx="9">
                  <c:v>НПБ</c:v>
                </c:pt>
                <c:pt idx="10">
                  <c:v>На 01.07.20</c:v>
                </c:pt>
              </c:strCache>
            </c:strRef>
          </c:cat>
          <c:val>
            <c:numRef>
              <c:f>'13'!$H$20:$R$20</c:f>
              <c:numCache>
                <c:formatCode>0</c:formatCode>
                <c:ptCount val="11"/>
                <c:pt idx="1">
                  <c:v>1562.32383358678</c:v>
                </c:pt>
                <c:pt idx="2">
                  <c:v>1536.4417977692499</c:v>
                </c:pt>
                <c:pt idx="3">
                  <c:v>1536.4417977692499</c:v>
                </c:pt>
                <c:pt idx="4">
                  <c:v>1610.4332032982898</c:v>
                </c:pt>
                <c:pt idx="5">
                  <c:v>1578.2386648433398</c:v>
                </c:pt>
                <c:pt idx="6">
                  <c:v>1570.7238668096797</c:v>
                </c:pt>
                <c:pt idx="7">
                  <c:v>1570.7238668096797</c:v>
                </c:pt>
                <c:pt idx="8">
                  <c:v>1570.7265977825298</c:v>
                </c:pt>
                <c:pt idx="9">
                  <c:v>1589.8034368597396</c:v>
                </c:pt>
              </c:numCache>
            </c:numRef>
          </c:val>
          <c:extLst>
            <c:ext xmlns:c16="http://schemas.microsoft.com/office/drawing/2014/chart" uri="{C3380CC4-5D6E-409C-BE32-E72D297353CC}">
              <c16:uniqueId val="{00000000-92A4-4429-970D-FCE2611A4FD1}"/>
            </c:ext>
          </c:extLst>
        </c:ser>
        <c:ser>
          <c:idx val="0"/>
          <c:order val="1"/>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6.0772088922476228E-5"/>
                  <c:y val="-0.2564747271099648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2A4-4429-970D-FCE2611A4FD1}"/>
                </c:ext>
              </c:extLst>
            </c:dLbl>
            <c:dLbl>
              <c:idx val="10"/>
              <c:layout>
                <c:manualLayout>
                  <c:x val="-5.2474966937466044E-3"/>
                  <c:y val="-0.2876758957462113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2A4-4429-970D-FCE2611A4FD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5:$R$15</c:f>
              <c:strCache>
                <c:ptCount val="11"/>
                <c:pt idx="0">
                  <c:v>На 01.04.20</c:v>
                </c:pt>
                <c:pt idx="1">
                  <c:v>Готівка</c:v>
                </c:pt>
                <c:pt idx="2">
                  <c:v>НБУ та міжбанк</c:v>
                </c:pt>
                <c:pt idx="3">
                  <c:v>ОВДП</c:v>
                </c:pt>
                <c:pt idx="4">
                  <c:v>ДС НБУ</c:v>
                </c:pt>
                <c:pt idx="5">
                  <c:v>Кредити СГ</c:v>
                </c:pt>
                <c:pt idx="6">
                  <c:v>Кредити ФО</c:v>
                </c:pt>
                <c:pt idx="7">
                  <c:v>Похідні
фін. активи</c:v>
                </c:pt>
                <c:pt idx="8">
                  <c:v>Інші</c:v>
                </c:pt>
                <c:pt idx="9">
                  <c:v>НПБ</c:v>
                </c:pt>
                <c:pt idx="10">
                  <c:v>На 01.07.20</c:v>
                </c:pt>
              </c:strCache>
            </c:strRef>
          </c:cat>
          <c:val>
            <c:numRef>
              <c:f>'13'!$H$17:$R$17</c:f>
              <c:numCache>
                <c:formatCode>0</c:formatCode>
                <c:ptCount val="11"/>
                <c:pt idx="0">
                  <c:v>1564</c:v>
                </c:pt>
                <c:pt idx="10">
                  <c:v>1590</c:v>
                </c:pt>
              </c:numCache>
            </c:numRef>
          </c:val>
          <c:extLst>
            <c:ext xmlns:c16="http://schemas.microsoft.com/office/drawing/2014/chart" uri="{C3380CC4-5D6E-409C-BE32-E72D297353CC}">
              <c16:uniqueId val="{00000003-92A4-4429-970D-FCE2611A4FD1}"/>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4-92A4-4429-970D-FCE2611A4FD1}"/>
                </c:ext>
              </c:extLst>
            </c:dLbl>
            <c:dLbl>
              <c:idx val="2"/>
              <c:delete val="1"/>
              <c:extLst>
                <c:ext xmlns:c15="http://schemas.microsoft.com/office/drawing/2012/chart" uri="{CE6537A1-D6FC-4f65-9D91-7224C49458BB}"/>
                <c:ext xmlns:c16="http://schemas.microsoft.com/office/drawing/2014/chart" uri="{C3380CC4-5D6E-409C-BE32-E72D297353CC}">
                  <c16:uniqueId val="{00000005-92A4-4429-970D-FCE2611A4FD1}"/>
                </c:ext>
              </c:extLst>
            </c:dLbl>
            <c:dLbl>
              <c:idx val="3"/>
              <c:layout>
                <c:manualLayout>
                  <c:x val="0"/>
                  <c:y val="-0.158503686586180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2A4-4429-970D-FCE2611A4FD1}"/>
                </c:ext>
              </c:extLst>
            </c:dLbl>
            <c:dLbl>
              <c:idx val="4"/>
              <c:delete val="1"/>
              <c:extLst>
                <c:ext xmlns:c15="http://schemas.microsoft.com/office/drawing/2012/chart" uri="{CE6537A1-D6FC-4f65-9D91-7224C49458BB}"/>
                <c:ext xmlns:c16="http://schemas.microsoft.com/office/drawing/2014/chart" uri="{C3380CC4-5D6E-409C-BE32-E72D297353CC}">
                  <c16:uniqueId val="{00000007-92A4-4429-970D-FCE2611A4FD1}"/>
                </c:ext>
              </c:extLst>
            </c:dLbl>
            <c:dLbl>
              <c:idx val="5"/>
              <c:delete val="1"/>
              <c:extLst>
                <c:ext xmlns:c15="http://schemas.microsoft.com/office/drawing/2012/chart" uri="{CE6537A1-D6FC-4f65-9D91-7224C49458BB}"/>
                <c:ext xmlns:c16="http://schemas.microsoft.com/office/drawing/2014/chart" uri="{C3380CC4-5D6E-409C-BE32-E72D297353CC}">
                  <c16:uniqueId val="{00000008-92A4-4429-970D-FCE2611A4FD1}"/>
                </c:ext>
              </c:extLst>
            </c:dLbl>
            <c:dLbl>
              <c:idx val="6"/>
              <c:delete val="1"/>
              <c:extLst>
                <c:ext xmlns:c15="http://schemas.microsoft.com/office/drawing/2012/chart" uri="{CE6537A1-D6FC-4f65-9D91-7224C49458BB}"/>
                <c:ext xmlns:c16="http://schemas.microsoft.com/office/drawing/2014/chart" uri="{C3380CC4-5D6E-409C-BE32-E72D297353CC}">
                  <c16:uniqueId val="{00000009-92A4-4429-970D-FCE2611A4FD1}"/>
                </c:ext>
              </c:extLst>
            </c:dLbl>
            <c:dLbl>
              <c:idx val="7"/>
              <c:delete val="1"/>
              <c:extLst>
                <c:ext xmlns:c15="http://schemas.microsoft.com/office/drawing/2012/chart" uri="{CE6537A1-D6FC-4f65-9D91-7224C49458BB}"/>
                <c:ext xmlns:c16="http://schemas.microsoft.com/office/drawing/2014/chart" uri="{C3380CC4-5D6E-409C-BE32-E72D297353CC}">
                  <c16:uniqueId val="{0000000A-92A4-4429-970D-FCE2611A4FD1}"/>
                </c:ext>
              </c:extLst>
            </c:dLbl>
            <c:dLbl>
              <c:idx val="8"/>
              <c:layout>
                <c:manualLayout>
                  <c:x val="-3.9989923798727876E-3"/>
                  <c:y val="-7.183143419659601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92A4-4429-970D-FCE2611A4FD1}"/>
                </c:ext>
              </c:extLst>
            </c:dLbl>
            <c:dLbl>
              <c:idx val="9"/>
              <c:delete val="1"/>
              <c:extLst>
                <c:ext xmlns:c15="http://schemas.microsoft.com/office/drawing/2012/chart" uri="{CE6537A1-D6FC-4f65-9D91-7224C49458BB}"/>
                <c:ext xmlns:c16="http://schemas.microsoft.com/office/drawing/2014/chart" uri="{C3380CC4-5D6E-409C-BE32-E72D297353CC}">
                  <c16:uniqueId val="{0000000C-92A4-4429-970D-FCE2611A4FD1}"/>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3'!$H$15:$R$15</c:f>
              <c:strCache>
                <c:ptCount val="11"/>
                <c:pt idx="0">
                  <c:v>На 01.04.20</c:v>
                </c:pt>
                <c:pt idx="1">
                  <c:v>Готівка</c:v>
                </c:pt>
                <c:pt idx="2">
                  <c:v>НБУ та міжбанк</c:v>
                </c:pt>
                <c:pt idx="3">
                  <c:v>ОВДП</c:v>
                </c:pt>
                <c:pt idx="4">
                  <c:v>ДС НБУ</c:v>
                </c:pt>
                <c:pt idx="5">
                  <c:v>Кредити СГ</c:v>
                </c:pt>
                <c:pt idx="6">
                  <c:v>Кредити ФО</c:v>
                </c:pt>
                <c:pt idx="7">
                  <c:v>Похідні
фін. активи</c:v>
                </c:pt>
                <c:pt idx="8">
                  <c:v>Інші</c:v>
                </c:pt>
                <c:pt idx="9">
                  <c:v>НПБ</c:v>
                </c:pt>
                <c:pt idx="10">
                  <c:v>На 01.07.20</c:v>
                </c:pt>
              </c:strCache>
            </c:strRef>
          </c:cat>
          <c:val>
            <c:numRef>
              <c:f>'13'!$H$18:$R$18</c:f>
              <c:numCache>
                <c:formatCode>0</c:formatCode>
                <c:ptCount val="11"/>
                <c:pt idx="1">
                  <c:v>0</c:v>
                </c:pt>
                <c:pt idx="2">
                  <c:v>0</c:v>
                </c:pt>
                <c:pt idx="3">
                  <c:v>85</c:v>
                </c:pt>
                <c:pt idx="4">
                  <c:v>0</c:v>
                </c:pt>
                <c:pt idx="5">
                  <c:v>0</c:v>
                </c:pt>
                <c:pt idx="6">
                  <c:v>0</c:v>
                </c:pt>
                <c:pt idx="7">
                  <c:v>0</c:v>
                </c:pt>
                <c:pt idx="8">
                  <c:v>19</c:v>
                </c:pt>
                <c:pt idx="9">
                  <c:v>0</c:v>
                </c:pt>
              </c:numCache>
            </c:numRef>
          </c:val>
          <c:extLst>
            <c:ext xmlns:c16="http://schemas.microsoft.com/office/drawing/2014/chart" uri="{C3380CC4-5D6E-409C-BE32-E72D297353CC}">
              <c16:uniqueId val="{0000000D-92A4-4429-970D-FCE2611A4FD1}"/>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4.088637804317832E-3"/>
                  <c:y val="6.2523670149526894E-2"/>
                </c:manualLayout>
              </c:layout>
              <c:tx>
                <c:rich>
                  <a:bodyPr/>
                  <a:lstStyle/>
                  <a:p>
                    <a:r>
                      <a:rPr lang="en-US"/>
                      <a:t>-26</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92A4-4429-970D-FCE2611A4FD1}"/>
                </c:ext>
              </c:extLst>
            </c:dLbl>
            <c:dLbl>
              <c:idx val="4"/>
              <c:tx>
                <c:rich>
                  <a:bodyPr/>
                  <a:lstStyle/>
                  <a:p>
                    <a:r>
                      <a:rPr lang="en-US"/>
                      <a:t>-11</a:t>
                    </a:r>
                  </a:p>
                </c:rich>
              </c:tx>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92A4-4429-970D-FCE2611A4FD1}"/>
                </c:ext>
              </c:extLst>
            </c:dLbl>
            <c:dLbl>
              <c:idx val="5"/>
              <c:layout>
                <c:manualLayout>
                  <c:x val="-4.0886378043177947E-3"/>
                  <c:y val="8.0345423213401143E-2"/>
                </c:manualLayout>
              </c:layout>
              <c:tx>
                <c:rich>
                  <a:bodyPr wrap="square" lIns="38100" tIns="19050" rIns="38100" bIns="19050" anchor="ctr">
                    <a:noAutofit/>
                  </a:bodyPr>
                  <a:lstStyle/>
                  <a:p>
                    <a:pPr>
                      <a:defRPr/>
                    </a:pPr>
                    <a:r>
                      <a:rPr lang="en-US"/>
                      <a:t>-32</a:t>
                    </a:r>
                  </a:p>
                </c:rich>
              </c:tx>
              <c:spPr>
                <a:noFill/>
                <a:ln>
                  <a:noFill/>
                </a:ln>
                <a:effectLst/>
              </c:spPr>
              <c:dLblPos val="ctr"/>
              <c:showLegendKey val="0"/>
              <c:showVal val="1"/>
              <c:showCatName val="0"/>
              <c:showSerName val="0"/>
              <c:showPercent val="0"/>
              <c:showBubbleSize val="0"/>
              <c:extLst>
                <c:ext xmlns:c15="http://schemas.microsoft.com/office/drawing/2012/chart" uri="{CE6537A1-D6FC-4f65-9D91-7224C49458BB}">
                  <c15:layout>
                    <c:manualLayout>
                      <c:w val="6.8852660624711667E-2"/>
                      <c:h val="6.8412372409338576E-2"/>
                    </c:manualLayout>
                  </c15:layout>
                </c:ext>
                <c:ext xmlns:c16="http://schemas.microsoft.com/office/drawing/2014/chart" uri="{C3380CC4-5D6E-409C-BE32-E72D297353CC}">
                  <c16:uniqueId val="{00000010-92A4-4429-970D-FCE2611A4FD1}"/>
                </c:ext>
              </c:extLst>
            </c:dLbl>
            <c:dLbl>
              <c:idx val="6"/>
              <c:tx>
                <c:rich>
                  <a:bodyPr/>
                  <a:lstStyle/>
                  <a:p>
                    <a:r>
                      <a:rPr lang="en-US"/>
                      <a:t>-8</a:t>
                    </a:r>
                  </a:p>
                </c:rich>
              </c:tx>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92A4-4429-970D-FCE2611A4FD1}"/>
                </c:ext>
              </c:extLst>
            </c:dLbl>
            <c:spPr>
              <a:noFill/>
              <a:ln>
                <a:noFill/>
              </a:ln>
              <a:effectLst/>
            </c:spPr>
            <c:dLblPos val="inEnd"/>
            <c:showLegendKey val="0"/>
            <c:showVal val="0"/>
            <c:showCatName val="0"/>
            <c:showSerName val="0"/>
            <c:showPercent val="0"/>
            <c:showBubbleSize val="0"/>
            <c:extLst>
              <c:ext xmlns:c15="http://schemas.microsoft.com/office/drawing/2012/chart" uri="{CE6537A1-D6FC-4f65-9D91-7224C49458BB}">
                <c15:showLeaderLines val="1"/>
              </c:ext>
            </c:extLst>
          </c:dLbls>
          <c:cat>
            <c:strRef>
              <c:f>'13'!$H$15:$R$15</c:f>
              <c:strCache>
                <c:ptCount val="11"/>
                <c:pt idx="0">
                  <c:v>На 01.04.20</c:v>
                </c:pt>
                <c:pt idx="1">
                  <c:v>Готівка</c:v>
                </c:pt>
                <c:pt idx="2">
                  <c:v>НБУ та міжбанк</c:v>
                </c:pt>
                <c:pt idx="3">
                  <c:v>ОВДП</c:v>
                </c:pt>
                <c:pt idx="4">
                  <c:v>ДС НБУ</c:v>
                </c:pt>
                <c:pt idx="5">
                  <c:v>Кредити СГ</c:v>
                </c:pt>
                <c:pt idx="6">
                  <c:v>Кредити ФО</c:v>
                </c:pt>
                <c:pt idx="7">
                  <c:v>Похідні
фін. активи</c:v>
                </c:pt>
                <c:pt idx="8">
                  <c:v>Інші</c:v>
                </c:pt>
                <c:pt idx="9">
                  <c:v>НПБ</c:v>
                </c:pt>
                <c:pt idx="10">
                  <c:v>На 01.07.20</c:v>
                </c:pt>
              </c:strCache>
            </c:strRef>
          </c:cat>
          <c:val>
            <c:numRef>
              <c:f>'13'!$H$19:$R$19</c:f>
              <c:numCache>
                <c:formatCode>0</c:formatCode>
                <c:ptCount val="11"/>
                <c:pt idx="1">
                  <c:v>2</c:v>
                </c:pt>
                <c:pt idx="2">
                  <c:v>26</c:v>
                </c:pt>
                <c:pt idx="3">
                  <c:v>0</c:v>
                </c:pt>
                <c:pt idx="4">
                  <c:v>11</c:v>
                </c:pt>
                <c:pt idx="5">
                  <c:v>32</c:v>
                </c:pt>
                <c:pt idx="6">
                  <c:v>8</c:v>
                </c:pt>
                <c:pt idx="7">
                  <c:v>0</c:v>
                </c:pt>
                <c:pt idx="8">
                  <c:v>0</c:v>
                </c:pt>
                <c:pt idx="9">
                  <c:v>0</c:v>
                </c:pt>
              </c:numCache>
            </c:numRef>
          </c:val>
          <c:extLst>
            <c:ext xmlns:c16="http://schemas.microsoft.com/office/drawing/2014/chart" uri="{C3380CC4-5D6E-409C-BE32-E72D297353CC}">
              <c16:uniqueId val="{00000012-92A4-4429-970D-FCE2611A4FD1}"/>
            </c:ext>
          </c:extLst>
        </c:ser>
        <c:dLbls>
          <c:showLegendKey val="0"/>
          <c:showVal val="0"/>
          <c:showCatName val="0"/>
          <c:showSerName val="0"/>
          <c:showPercent val="0"/>
          <c:showBubbleSize val="0"/>
        </c:dLbls>
        <c:gapWidth val="70"/>
        <c:overlap val="100"/>
        <c:axId val="221840680"/>
        <c:axId val="221841072"/>
      </c:barChart>
      <c:catAx>
        <c:axId val="2218406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221841072"/>
        <c:crosses val="autoZero"/>
        <c:auto val="1"/>
        <c:lblAlgn val="ctr"/>
        <c:lblOffset val="100"/>
        <c:tickLblSkip val="1"/>
        <c:noMultiLvlLbl val="0"/>
      </c:catAx>
      <c:valAx>
        <c:axId val="221841072"/>
        <c:scaling>
          <c:orientation val="minMax"/>
          <c:max val="1650"/>
          <c:min val="1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1840680"/>
        <c:crossesAt val="1"/>
        <c:crossBetween val="between"/>
        <c:majorUnit val="5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41010498687663"/>
          <c:y val="5.4576902887139109E-2"/>
          <c:w val="0.85130446194225717"/>
          <c:h val="0.56537662041482029"/>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cat>
            <c:strRef>
              <c:f>'13'!$H$16:$R$16</c:f>
              <c:strCache>
                <c:ptCount val="11"/>
                <c:pt idx="0">
                  <c:v>As of 1 Apr 20</c:v>
                </c:pt>
                <c:pt idx="1">
                  <c:v>Cash</c:v>
                </c:pt>
                <c:pt idx="2">
                  <c:v>NBU and
interbank </c:v>
                </c:pt>
                <c:pt idx="3">
                  <c:v>T-bonds</c:v>
                </c:pt>
                <c:pt idx="4">
                  <c:v>NBU CDs*</c:v>
                </c:pt>
                <c:pt idx="5">
                  <c:v>Corporate
loans</c:v>
                </c:pt>
                <c:pt idx="6">
                  <c:v>Retail loans</c:v>
                </c:pt>
                <c:pt idx="7">
                  <c:v>Derivatives</c:v>
                </c:pt>
                <c:pt idx="8">
                  <c:v>Others</c:v>
                </c:pt>
                <c:pt idx="9">
                  <c:v>Insolvent banks</c:v>
                </c:pt>
                <c:pt idx="10">
                  <c:v>As of 1 Jul 20</c:v>
                </c:pt>
              </c:strCache>
            </c:strRef>
          </c:cat>
          <c:val>
            <c:numRef>
              <c:f>'13'!$H$20:$R$20</c:f>
              <c:numCache>
                <c:formatCode>0</c:formatCode>
                <c:ptCount val="11"/>
                <c:pt idx="1">
                  <c:v>1562.32383358678</c:v>
                </c:pt>
                <c:pt idx="2">
                  <c:v>1536.4417977692499</c:v>
                </c:pt>
                <c:pt idx="3">
                  <c:v>1536.4417977692499</c:v>
                </c:pt>
                <c:pt idx="4">
                  <c:v>1610.4332032982898</c:v>
                </c:pt>
                <c:pt idx="5">
                  <c:v>1578.2386648433398</c:v>
                </c:pt>
                <c:pt idx="6">
                  <c:v>1570.7238668096797</c:v>
                </c:pt>
                <c:pt idx="7">
                  <c:v>1570.7238668096797</c:v>
                </c:pt>
                <c:pt idx="8">
                  <c:v>1570.7265977825298</c:v>
                </c:pt>
                <c:pt idx="9">
                  <c:v>1589.8034368597396</c:v>
                </c:pt>
              </c:numCache>
            </c:numRef>
          </c:val>
          <c:extLst>
            <c:ext xmlns:c16="http://schemas.microsoft.com/office/drawing/2014/chart" uri="{C3380CC4-5D6E-409C-BE32-E72D297353CC}">
              <c16:uniqueId val="{00000000-D518-4715-A618-883D63DB9B94}"/>
            </c:ext>
          </c:extLst>
        </c:ser>
        <c:ser>
          <c:idx val="0"/>
          <c:order val="1"/>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4.1494844614056734E-3"/>
                  <c:y val="-0.1985255683244094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518-4715-A618-883D63DB9B94}"/>
                </c:ext>
              </c:extLst>
            </c:dLbl>
            <c:dLbl>
              <c:idx val="10"/>
              <c:layout>
                <c:manualLayout>
                  <c:x val="-9.3362595531666179E-3"/>
                  <c:y val="-0.2490431809436220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518-4715-A618-883D63DB9B9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6:$R$16</c:f>
              <c:strCache>
                <c:ptCount val="11"/>
                <c:pt idx="0">
                  <c:v>As of 1 Apr 20</c:v>
                </c:pt>
                <c:pt idx="1">
                  <c:v>Cash</c:v>
                </c:pt>
                <c:pt idx="2">
                  <c:v>NBU and
interbank </c:v>
                </c:pt>
                <c:pt idx="3">
                  <c:v>T-bonds</c:v>
                </c:pt>
                <c:pt idx="4">
                  <c:v>NBU CDs*</c:v>
                </c:pt>
                <c:pt idx="5">
                  <c:v>Corporate
loans</c:v>
                </c:pt>
                <c:pt idx="6">
                  <c:v>Retail loans</c:v>
                </c:pt>
                <c:pt idx="7">
                  <c:v>Derivatives</c:v>
                </c:pt>
                <c:pt idx="8">
                  <c:v>Others</c:v>
                </c:pt>
                <c:pt idx="9">
                  <c:v>Insolvent banks</c:v>
                </c:pt>
                <c:pt idx="10">
                  <c:v>As of 1 Jul 20</c:v>
                </c:pt>
              </c:strCache>
            </c:strRef>
          </c:cat>
          <c:val>
            <c:numRef>
              <c:f>'13'!$H$17:$R$17</c:f>
              <c:numCache>
                <c:formatCode>0</c:formatCode>
                <c:ptCount val="11"/>
                <c:pt idx="0">
                  <c:v>1564</c:v>
                </c:pt>
                <c:pt idx="10">
                  <c:v>1590</c:v>
                </c:pt>
              </c:numCache>
            </c:numRef>
          </c:val>
          <c:extLst>
            <c:ext xmlns:c16="http://schemas.microsoft.com/office/drawing/2014/chart" uri="{C3380CC4-5D6E-409C-BE32-E72D297353CC}">
              <c16:uniqueId val="{00000003-D518-4715-A618-883D63DB9B94}"/>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4-D518-4715-A618-883D63DB9B94}"/>
                </c:ext>
              </c:extLst>
            </c:dLbl>
            <c:dLbl>
              <c:idx val="2"/>
              <c:delete val="1"/>
              <c:extLst>
                <c:ext xmlns:c15="http://schemas.microsoft.com/office/drawing/2012/chart" uri="{CE6537A1-D6FC-4f65-9D91-7224C49458BB}"/>
                <c:ext xmlns:c16="http://schemas.microsoft.com/office/drawing/2014/chart" uri="{C3380CC4-5D6E-409C-BE32-E72D297353CC}">
                  <c16:uniqueId val="{00000005-D518-4715-A618-883D63DB9B94}"/>
                </c:ext>
              </c:extLst>
            </c:dLbl>
            <c:dLbl>
              <c:idx val="3"/>
              <c:layout>
                <c:manualLayout>
                  <c:x val="0"/>
                  <c:y val="-0.152064898923708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518-4715-A618-883D63DB9B94}"/>
                </c:ext>
              </c:extLst>
            </c:dLbl>
            <c:dLbl>
              <c:idx val="4"/>
              <c:delete val="1"/>
              <c:extLst>
                <c:ext xmlns:c15="http://schemas.microsoft.com/office/drawing/2012/chart" uri="{CE6537A1-D6FC-4f65-9D91-7224C49458BB}"/>
                <c:ext xmlns:c16="http://schemas.microsoft.com/office/drawing/2014/chart" uri="{C3380CC4-5D6E-409C-BE32-E72D297353CC}">
                  <c16:uniqueId val="{00000007-D518-4715-A618-883D63DB9B94}"/>
                </c:ext>
              </c:extLst>
            </c:dLbl>
            <c:dLbl>
              <c:idx val="5"/>
              <c:delete val="1"/>
              <c:extLst>
                <c:ext xmlns:c15="http://schemas.microsoft.com/office/drawing/2012/chart" uri="{CE6537A1-D6FC-4f65-9D91-7224C49458BB}"/>
                <c:ext xmlns:c16="http://schemas.microsoft.com/office/drawing/2014/chart" uri="{C3380CC4-5D6E-409C-BE32-E72D297353CC}">
                  <c16:uniqueId val="{00000008-D518-4715-A618-883D63DB9B94}"/>
                </c:ext>
              </c:extLst>
            </c:dLbl>
            <c:dLbl>
              <c:idx val="6"/>
              <c:delete val="1"/>
              <c:extLst>
                <c:ext xmlns:c15="http://schemas.microsoft.com/office/drawing/2012/chart" uri="{CE6537A1-D6FC-4f65-9D91-7224C49458BB}"/>
                <c:ext xmlns:c16="http://schemas.microsoft.com/office/drawing/2014/chart" uri="{C3380CC4-5D6E-409C-BE32-E72D297353CC}">
                  <c16:uniqueId val="{00000009-D518-4715-A618-883D63DB9B94}"/>
                </c:ext>
              </c:extLst>
            </c:dLbl>
            <c:dLbl>
              <c:idx val="7"/>
              <c:delete val="1"/>
              <c:extLst>
                <c:ext xmlns:c15="http://schemas.microsoft.com/office/drawing/2012/chart" uri="{CE6537A1-D6FC-4f65-9D91-7224C49458BB}"/>
                <c:ext xmlns:c16="http://schemas.microsoft.com/office/drawing/2014/chart" uri="{C3380CC4-5D6E-409C-BE32-E72D297353CC}">
                  <c16:uniqueId val="{0000000A-D518-4715-A618-883D63DB9B94}"/>
                </c:ext>
              </c:extLst>
            </c:dLbl>
            <c:dLbl>
              <c:idx val="8"/>
              <c:layout>
                <c:manualLayout>
                  <c:x val="-3.9989923798727876E-3"/>
                  <c:y val="-7.183143419659601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518-4715-A618-883D63DB9B94}"/>
                </c:ext>
              </c:extLst>
            </c:dLbl>
            <c:dLbl>
              <c:idx val="9"/>
              <c:delete val="1"/>
              <c:extLst>
                <c:ext xmlns:c15="http://schemas.microsoft.com/office/drawing/2012/chart" uri="{CE6537A1-D6FC-4f65-9D91-7224C49458BB}"/>
                <c:ext xmlns:c16="http://schemas.microsoft.com/office/drawing/2014/chart" uri="{C3380CC4-5D6E-409C-BE32-E72D297353CC}">
                  <c16:uniqueId val="{0000000C-D518-4715-A618-883D63DB9B94}"/>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3'!$H$16:$R$16</c:f>
              <c:strCache>
                <c:ptCount val="11"/>
                <c:pt idx="0">
                  <c:v>As of 1 Apr 20</c:v>
                </c:pt>
                <c:pt idx="1">
                  <c:v>Cash</c:v>
                </c:pt>
                <c:pt idx="2">
                  <c:v>NBU and
interbank </c:v>
                </c:pt>
                <c:pt idx="3">
                  <c:v>T-bonds</c:v>
                </c:pt>
                <c:pt idx="4">
                  <c:v>NBU CDs*</c:v>
                </c:pt>
                <c:pt idx="5">
                  <c:v>Corporate
loans</c:v>
                </c:pt>
                <c:pt idx="6">
                  <c:v>Retail loans</c:v>
                </c:pt>
                <c:pt idx="7">
                  <c:v>Derivatives</c:v>
                </c:pt>
                <c:pt idx="8">
                  <c:v>Others</c:v>
                </c:pt>
                <c:pt idx="9">
                  <c:v>Insolvent banks</c:v>
                </c:pt>
                <c:pt idx="10">
                  <c:v>As of 1 Jul 20</c:v>
                </c:pt>
              </c:strCache>
            </c:strRef>
          </c:cat>
          <c:val>
            <c:numRef>
              <c:f>'13'!$H$18:$R$18</c:f>
              <c:numCache>
                <c:formatCode>0</c:formatCode>
                <c:ptCount val="11"/>
                <c:pt idx="1">
                  <c:v>0</c:v>
                </c:pt>
                <c:pt idx="2">
                  <c:v>0</c:v>
                </c:pt>
                <c:pt idx="3">
                  <c:v>85</c:v>
                </c:pt>
                <c:pt idx="4">
                  <c:v>0</c:v>
                </c:pt>
                <c:pt idx="5">
                  <c:v>0</c:v>
                </c:pt>
                <c:pt idx="6">
                  <c:v>0</c:v>
                </c:pt>
                <c:pt idx="7">
                  <c:v>0</c:v>
                </c:pt>
                <c:pt idx="8">
                  <c:v>19</c:v>
                </c:pt>
                <c:pt idx="9">
                  <c:v>0</c:v>
                </c:pt>
              </c:numCache>
            </c:numRef>
          </c:val>
          <c:extLst>
            <c:ext xmlns:c16="http://schemas.microsoft.com/office/drawing/2014/chart" uri="{C3380CC4-5D6E-409C-BE32-E72D297353CC}">
              <c16:uniqueId val="{0000000D-D518-4715-A618-883D63DB9B94}"/>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4.088637804317832E-3"/>
                  <c:y val="6.8962457811998557E-2"/>
                </c:manualLayout>
              </c:layout>
              <c:tx>
                <c:rich>
                  <a:bodyPr/>
                  <a:lstStyle/>
                  <a:p>
                    <a:r>
                      <a:rPr lang="en-US"/>
                      <a:t>-26</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D518-4715-A618-883D63DB9B94}"/>
                </c:ext>
              </c:extLst>
            </c:dLbl>
            <c:dLbl>
              <c:idx val="4"/>
              <c:tx>
                <c:rich>
                  <a:bodyPr/>
                  <a:lstStyle/>
                  <a:p>
                    <a:r>
                      <a:rPr lang="en-US"/>
                      <a:t>-11</a:t>
                    </a:r>
                  </a:p>
                </c:rich>
              </c:tx>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D518-4715-A618-883D63DB9B94}"/>
                </c:ext>
              </c:extLst>
            </c:dLbl>
            <c:dLbl>
              <c:idx val="5"/>
              <c:layout>
                <c:manualLayout>
                  <c:x val="-4.0886378043177947E-3"/>
                  <c:y val="7.0687241719693719E-2"/>
                </c:manualLayout>
              </c:layout>
              <c:tx>
                <c:rich>
                  <a:bodyPr/>
                  <a:lstStyle/>
                  <a:p>
                    <a:r>
                      <a:rPr lang="en-US"/>
                      <a:t>-32</a:t>
                    </a:r>
                  </a:p>
                </c:rich>
              </c:tx>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D518-4715-A618-883D63DB9B94}"/>
                </c:ext>
              </c:extLst>
            </c:dLbl>
            <c:dLbl>
              <c:idx val="6"/>
              <c:tx>
                <c:rich>
                  <a:bodyPr/>
                  <a:lstStyle/>
                  <a:p>
                    <a:r>
                      <a:rPr lang="en-US"/>
                      <a:t>-8</a:t>
                    </a:r>
                  </a:p>
                </c:rich>
              </c:tx>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D518-4715-A618-883D63DB9B94}"/>
                </c:ext>
              </c:extLst>
            </c:dLbl>
            <c:spPr>
              <a:noFill/>
              <a:ln>
                <a:noFill/>
              </a:ln>
              <a:effectLst/>
            </c:spPr>
            <c:dLblPos val="inEnd"/>
            <c:showLegendKey val="0"/>
            <c:showVal val="0"/>
            <c:showCatName val="0"/>
            <c:showSerName val="0"/>
            <c:showPercent val="0"/>
            <c:showBubbleSize val="0"/>
            <c:extLst>
              <c:ext xmlns:c15="http://schemas.microsoft.com/office/drawing/2012/chart" uri="{CE6537A1-D6FC-4f65-9D91-7224C49458BB}">
                <c15:showLeaderLines val="1"/>
              </c:ext>
            </c:extLst>
          </c:dLbls>
          <c:cat>
            <c:strRef>
              <c:f>'13'!$H$16:$R$16</c:f>
              <c:strCache>
                <c:ptCount val="11"/>
                <c:pt idx="0">
                  <c:v>As of 1 Apr 20</c:v>
                </c:pt>
                <c:pt idx="1">
                  <c:v>Cash</c:v>
                </c:pt>
                <c:pt idx="2">
                  <c:v>NBU and
interbank </c:v>
                </c:pt>
                <c:pt idx="3">
                  <c:v>T-bonds</c:v>
                </c:pt>
                <c:pt idx="4">
                  <c:v>NBU CDs*</c:v>
                </c:pt>
                <c:pt idx="5">
                  <c:v>Corporate
loans</c:v>
                </c:pt>
                <c:pt idx="6">
                  <c:v>Retail loans</c:v>
                </c:pt>
                <c:pt idx="7">
                  <c:v>Derivatives</c:v>
                </c:pt>
                <c:pt idx="8">
                  <c:v>Others</c:v>
                </c:pt>
                <c:pt idx="9">
                  <c:v>Insolvent banks</c:v>
                </c:pt>
                <c:pt idx="10">
                  <c:v>As of 1 Jul 20</c:v>
                </c:pt>
              </c:strCache>
            </c:strRef>
          </c:cat>
          <c:val>
            <c:numRef>
              <c:f>'13'!$H$19:$R$19</c:f>
              <c:numCache>
                <c:formatCode>0</c:formatCode>
                <c:ptCount val="11"/>
                <c:pt idx="1">
                  <c:v>2</c:v>
                </c:pt>
                <c:pt idx="2">
                  <c:v>26</c:v>
                </c:pt>
                <c:pt idx="3">
                  <c:v>0</c:v>
                </c:pt>
                <c:pt idx="4">
                  <c:v>11</c:v>
                </c:pt>
                <c:pt idx="5">
                  <c:v>32</c:v>
                </c:pt>
                <c:pt idx="6">
                  <c:v>8</c:v>
                </c:pt>
                <c:pt idx="7">
                  <c:v>0</c:v>
                </c:pt>
                <c:pt idx="8">
                  <c:v>0</c:v>
                </c:pt>
                <c:pt idx="9">
                  <c:v>0</c:v>
                </c:pt>
              </c:numCache>
            </c:numRef>
          </c:val>
          <c:extLst>
            <c:ext xmlns:c16="http://schemas.microsoft.com/office/drawing/2014/chart" uri="{C3380CC4-5D6E-409C-BE32-E72D297353CC}">
              <c16:uniqueId val="{00000012-D518-4715-A618-883D63DB9B94}"/>
            </c:ext>
          </c:extLst>
        </c:ser>
        <c:dLbls>
          <c:showLegendKey val="0"/>
          <c:showVal val="0"/>
          <c:showCatName val="0"/>
          <c:showSerName val="0"/>
          <c:showPercent val="0"/>
          <c:showBubbleSize val="0"/>
        </c:dLbls>
        <c:gapWidth val="70"/>
        <c:overlap val="100"/>
        <c:axId val="222000144"/>
        <c:axId val="222000536"/>
      </c:barChart>
      <c:catAx>
        <c:axId val="2220001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222000536"/>
        <c:crosses val="autoZero"/>
        <c:auto val="1"/>
        <c:lblAlgn val="ctr"/>
        <c:lblOffset val="100"/>
        <c:tickLblSkip val="1"/>
        <c:noMultiLvlLbl val="0"/>
      </c:catAx>
      <c:valAx>
        <c:axId val="222000536"/>
        <c:scaling>
          <c:orientation val="minMax"/>
          <c:max val="1650"/>
          <c:min val="1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2000144"/>
        <c:crossesAt val="1"/>
        <c:crossBetween val="between"/>
        <c:majorUnit val="5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4074170852105E-3"/>
          <c:y val="2.0068089288775855E-2"/>
          <c:w val="0.95822226693367241"/>
          <c:h val="0.70740014742934887"/>
        </c:manualLayout>
      </c:layout>
      <c:barChart>
        <c:barDir val="col"/>
        <c:grouping val="stacked"/>
        <c:varyColors val="0"/>
        <c:ser>
          <c:idx val="0"/>
          <c:order val="0"/>
          <c:tx>
            <c:strRef>
              <c:f>'14'!$I$12</c:f>
              <c:strCache>
                <c:ptCount val="1"/>
                <c:pt idx="0">
                  <c:v>Готівка</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6"/>
              <c:layout>
                <c:manualLayout>
                  <c:x val="4.5994895880697122E-6"/>
                  <c:y val="6.763455087663809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E26-4AD7-BB82-A140F39B77EC}"/>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19</c:f>
              <c:numCache>
                <c:formatCode>m/d/yyyy</c:formatCode>
                <c:ptCount val="6"/>
                <c:pt idx="0">
                  <c:v>42735</c:v>
                </c:pt>
                <c:pt idx="1">
                  <c:v>43100</c:v>
                </c:pt>
                <c:pt idx="2">
                  <c:v>43465</c:v>
                </c:pt>
                <c:pt idx="3">
                  <c:v>43830</c:v>
                </c:pt>
                <c:pt idx="4">
                  <c:v>43921</c:v>
                </c:pt>
                <c:pt idx="5">
                  <c:v>44012</c:v>
                </c:pt>
              </c:numCache>
            </c:numRef>
          </c:cat>
          <c:val>
            <c:numRef>
              <c:f>'14'!$I$14:$I$19</c:f>
              <c:numCache>
                <c:formatCode>0.0%</c:formatCode>
                <c:ptCount val="6"/>
                <c:pt idx="0">
                  <c:v>2.9000000000000001E-2</c:v>
                </c:pt>
                <c:pt idx="1">
                  <c:v>3.4000000000000002E-2</c:v>
                </c:pt>
                <c:pt idx="2">
                  <c:v>3.5000000000000003E-2</c:v>
                </c:pt>
                <c:pt idx="3">
                  <c:v>3.7999999999999999E-2</c:v>
                </c:pt>
                <c:pt idx="4">
                  <c:v>4.1000000000000002E-2</c:v>
                </c:pt>
                <c:pt idx="5">
                  <c:v>3.9E-2</c:v>
                </c:pt>
              </c:numCache>
            </c:numRef>
          </c:val>
          <c:extLst>
            <c:ext xmlns:c16="http://schemas.microsoft.com/office/drawing/2014/chart" uri="{C3380CC4-5D6E-409C-BE32-E72D297353CC}">
              <c16:uniqueId val="{00000001-9E26-4AD7-BB82-A140F39B77EC}"/>
            </c:ext>
          </c:extLst>
        </c:ser>
        <c:ser>
          <c:idx val="1"/>
          <c:order val="1"/>
          <c:tx>
            <c:strRef>
              <c:f>'14'!$J$12</c:f>
              <c:strCache>
                <c:ptCount val="1"/>
                <c:pt idx="0">
                  <c:v>Кошти у НБУ та ін. банках</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8246504331055104E-17"/>
                  <c:y val="1.284712527869145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9E26-4AD7-BB82-A140F39B77EC}"/>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19</c:f>
              <c:numCache>
                <c:formatCode>m/d/yyyy</c:formatCode>
                <c:ptCount val="6"/>
                <c:pt idx="0">
                  <c:v>42735</c:v>
                </c:pt>
                <c:pt idx="1">
                  <c:v>43100</c:v>
                </c:pt>
                <c:pt idx="2">
                  <c:v>43465</c:v>
                </c:pt>
                <c:pt idx="3">
                  <c:v>43830</c:v>
                </c:pt>
                <c:pt idx="4">
                  <c:v>43921</c:v>
                </c:pt>
                <c:pt idx="5">
                  <c:v>44012</c:v>
                </c:pt>
              </c:numCache>
            </c:numRef>
          </c:cat>
          <c:val>
            <c:numRef>
              <c:f>'14'!$J$14:$J$19</c:f>
              <c:numCache>
                <c:formatCode>0.0%</c:formatCode>
                <c:ptCount val="6"/>
                <c:pt idx="0">
                  <c:v>0.14199999999999999</c:v>
                </c:pt>
                <c:pt idx="1">
                  <c:v>0.11700000000000001</c:v>
                </c:pt>
                <c:pt idx="2">
                  <c:v>0.114</c:v>
                </c:pt>
                <c:pt idx="3">
                  <c:v>0.154</c:v>
                </c:pt>
                <c:pt idx="4">
                  <c:v>0.186</c:v>
                </c:pt>
                <c:pt idx="5">
                  <c:v>0.16700000000000001</c:v>
                </c:pt>
              </c:numCache>
            </c:numRef>
          </c:val>
          <c:extLst>
            <c:ext xmlns:c16="http://schemas.microsoft.com/office/drawing/2014/chart" uri="{C3380CC4-5D6E-409C-BE32-E72D297353CC}">
              <c16:uniqueId val="{00000003-9E26-4AD7-BB82-A140F39B77EC}"/>
            </c:ext>
          </c:extLst>
        </c:ser>
        <c:ser>
          <c:idx val="2"/>
          <c:order val="2"/>
          <c:tx>
            <c:strRef>
              <c:f>'14'!$K$12</c:f>
              <c:strCache>
                <c:ptCount val="1"/>
                <c:pt idx="0">
                  <c:v>ОВДП</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19</c:f>
              <c:numCache>
                <c:formatCode>m/d/yyyy</c:formatCode>
                <c:ptCount val="6"/>
                <c:pt idx="0">
                  <c:v>42735</c:v>
                </c:pt>
                <c:pt idx="1">
                  <c:v>43100</c:v>
                </c:pt>
                <c:pt idx="2">
                  <c:v>43465</c:v>
                </c:pt>
                <c:pt idx="3">
                  <c:v>43830</c:v>
                </c:pt>
                <c:pt idx="4">
                  <c:v>43921</c:v>
                </c:pt>
                <c:pt idx="5">
                  <c:v>44012</c:v>
                </c:pt>
              </c:numCache>
            </c:numRef>
          </c:cat>
          <c:val>
            <c:numRef>
              <c:f>'14'!$K$14:$K$19</c:f>
              <c:numCache>
                <c:formatCode>0.0%</c:formatCode>
                <c:ptCount val="6"/>
                <c:pt idx="0">
                  <c:v>0.19400000000000001</c:v>
                </c:pt>
                <c:pt idx="1">
                  <c:v>0.26100000000000001</c:v>
                </c:pt>
                <c:pt idx="2">
                  <c:v>0.29899999999999999</c:v>
                </c:pt>
                <c:pt idx="3">
                  <c:v>0.246</c:v>
                </c:pt>
                <c:pt idx="4">
                  <c:v>0.249</c:v>
                </c:pt>
                <c:pt idx="5">
                  <c:v>0.29799999999999999</c:v>
                </c:pt>
              </c:numCache>
            </c:numRef>
          </c:val>
          <c:extLst>
            <c:ext xmlns:c16="http://schemas.microsoft.com/office/drawing/2014/chart" uri="{C3380CC4-5D6E-409C-BE32-E72D297353CC}">
              <c16:uniqueId val="{00000004-9E26-4AD7-BB82-A140F39B77EC}"/>
            </c:ext>
          </c:extLst>
        </c:ser>
        <c:ser>
          <c:idx val="3"/>
          <c:order val="3"/>
          <c:tx>
            <c:strRef>
              <c:f>'14'!$L$12</c:f>
              <c:strCache>
                <c:ptCount val="1"/>
                <c:pt idx="0">
                  <c:v>ДС НБУ</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8.3141545863200921E-3"/>
                  <c:y val="-6.5918312159021957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9E26-4AD7-BB82-A140F39B77EC}"/>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19</c:f>
              <c:numCache>
                <c:formatCode>m/d/yyyy</c:formatCode>
                <c:ptCount val="6"/>
                <c:pt idx="0">
                  <c:v>42735</c:v>
                </c:pt>
                <c:pt idx="1">
                  <c:v>43100</c:v>
                </c:pt>
                <c:pt idx="2">
                  <c:v>43465</c:v>
                </c:pt>
                <c:pt idx="3">
                  <c:v>43830</c:v>
                </c:pt>
                <c:pt idx="4">
                  <c:v>43921</c:v>
                </c:pt>
                <c:pt idx="5">
                  <c:v>44012</c:v>
                </c:pt>
              </c:numCache>
            </c:numRef>
          </c:cat>
          <c:val>
            <c:numRef>
              <c:f>'14'!$L$14:$L$19</c:f>
              <c:numCache>
                <c:formatCode>0.0%</c:formatCode>
                <c:ptCount val="6"/>
                <c:pt idx="0">
                  <c:v>5.3999999999999999E-2</c:v>
                </c:pt>
                <c:pt idx="1">
                  <c:v>0.05</c:v>
                </c:pt>
                <c:pt idx="2">
                  <c:v>4.5999999999999999E-2</c:v>
                </c:pt>
                <c:pt idx="3">
                  <c:v>0.10199999999999999</c:v>
                </c:pt>
                <c:pt idx="4">
                  <c:v>7.3999999999999996E-2</c:v>
                </c:pt>
                <c:pt idx="5">
                  <c:v>6.6000000000000003E-2</c:v>
                </c:pt>
              </c:numCache>
            </c:numRef>
          </c:val>
          <c:extLst>
            <c:ext xmlns:c16="http://schemas.microsoft.com/office/drawing/2014/chart" uri="{C3380CC4-5D6E-409C-BE32-E72D297353CC}">
              <c16:uniqueId val="{00000006-9E26-4AD7-BB82-A140F39B77EC}"/>
            </c:ext>
          </c:extLst>
        </c:ser>
        <c:ser>
          <c:idx val="4"/>
          <c:order val="4"/>
          <c:tx>
            <c:strRef>
              <c:f>'14'!$M$12</c:f>
              <c:strCache>
                <c:ptCount val="1"/>
                <c:pt idx="0">
                  <c:v>Кредити СГ</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19</c:f>
              <c:numCache>
                <c:formatCode>m/d/yyyy</c:formatCode>
                <c:ptCount val="6"/>
                <c:pt idx="0">
                  <c:v>42735</c:v>
                </c:pt>
                <c:pt idx="1">
                  <c:v>43100</c:v>
                </c:pt>
                <c:pt idx="2">
                  <c:v>43465</c:v>
                </c:pt>
                <c:pt idx="3">
                  <c:v>43830</c:v>
                </c:pt>
                <c:pt idx="4">
                  <c:v>43921</c:v>
                </c:pt>
                <c:pt idx="5">
                  <c:v>44012</c:v>
                </c:pt>
              </c:numCache>
            </c:numRef>
          </c:cat>
          <c:val>
            <c:numRef>
              <c:f>'14'!$M$14:$M$19</c:f>
              <c:numCache>
                <c:formatCode>0.0%</c:formatCode>
                <c:ptCount val="6"/>
                <c:pt idx="0">
                  <c:v>0.38</c:v>
                </c:pt>
                <c:pt idx="1">
                  <c:v>0.34200000000000003</c:v>
                </c:pt>
                <c:pt idx="2">
                  <c:v>0.34699999999999998</c:v>
                </c:pt>
                <c:pt idx="3">
                  <c:v>0.27800000000000002</c:v>
                </c:pt>
                <c:pt idx="4">
                  <c:v>0.28299999999999997</c:v>
                </c:pt>
                <c:pt idx="5">
                  <c:v>0.25800000000000001</c:v>
                </c:pt>
              </c:numCache>
            </c:numRef>
          </c:val>
          <c:extLst>
            <c:ext xmlns:c16="http://schemas.microsoft.com/office/drawing/2014/chart" uri="{C3380CC4-5D6E-409C-BE32-E72D297353CC}">
              <c16:uniqueId val="{00000007-9E26-4AD7-BB82-A140F39B77EC}"/>
            </c:ext>
          </c:extLst>
        </c:ser>
        <c:ser>
          <c:idx val="5"/>
          <c:order val="5"/>
          <c:tx>
            <c:strRef>
              <c:f>'14'!$N$12</c:f>
              <c:strCache>
                <c:ptCount val="1"/>
                <c:pt idx="0">
                  <c:v>Кредити ФО</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9053050824514517E-17"/>
                  <c:y val="6.5918312159021809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9E26-4AD7-BB82-A140F39B77EC}"/>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19</c:f>
              <c:numCache>
                <c:formatCode>m/d/yyyy</c:formatCode>
                <c:ptCount val="6"/>
                <c:pt idx="0">
                  <c:v>42735</c:v>
                </c:pt>
                <c:pt idx="1">
                  <c:v>43100</c:v>
                </c:pt>
                <c:pt idx="2">
                  <c:v>43465</c:v>
                </c:pt>
                <c:pt idx="3">
                  <c:v>43830</c:v>
                </c:pt>
                <c:pt idx="4">
                  <c:v>43921</c:v>
                </c:pt>
                <c:pt idx="5">
                  <c:v>44012</c:v>
                </c:pt>
              </c:numCache>
            </c:numRef>
          </c:cat>
          <c:val>
            <c:numRef>
              <c:f>'14'!$N$14:$N$19</c:f>
              <c:numCache>
                <c:formatCode>0.0%</c:formatCode>
                <c:ptCount val="6"/>
                <c:pt idx="0">
                  <c:v>6.0999999999999999E-2</c:v>
                </c:pt>
                <c:pt idx="1">
                  <c:v>6.9000000000000006E-2</c:v>
                </c:pt>
                <c:pt idx="2">
                  <c:v>8.4000000000000005E-2</c:v>
                </c:pt>
                <c:pt idx="3">
                  <c:v>9.6000000000000002E-2</c:v>
                </c:pt>
                <c:pt idx="4">
                  <c:v>9.4E-2</c:v>
                </c:pt>
                <c:pt idx="5">
                  <c:v>8.7999999999999995E-2</c:v>
                </c:pt>
              </c:numCache>
            </c:numRef>
          </c:val>
          <c:extLst>
            <c:ext xmlns:c16="http://schemas.microsoft.com/office/drawing/2014/chart" uri="{C3380CC4-5D6E-409C-BE32-E72D297353CC}">
              <c16:uniqueId val="{00000009-9E26-4AD7-BB82-A140F39B77EC}"/>
            </c:ext>
          </c:extLst>
        </c:ser>
        <c:ser>
          <c:idx val="6"/>
          <c:order val="6"/>
          <c:tx>
            <c:strRef>
              <c:f>'14'!$O$12</c:f>
              <c:strCache>
                <c:ptCount val="1"/>
                <c:pt idx="0">
                  <c:v>Інш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19</c:f>
              <c:numCache>
                <c:formatCode>m/d/yyyy</c:formatCode>
                <c:ptCount val="6"/>
                <c:pt idx="0">
                  <c:v>42735</c:v>
                </c:pt>
                <c:pt idx="1">
                  <c:v>43100</c:v>
                </c:pt>
                <c:pt idx="2">
                  <c:v>43465</c:v>
                </c:pt>
                <c:pt idx="3">
                  <c:v>43830</c:v>
                </c:pt>
                <c:pt idx="4">
                  <c:v>43921</c:v>
                </c:pt>
                <c:pt idx="5">
                  <c:v>44012</c:v>
                </c:pt>
              </c:numCache>
            </c:numRef>
          </c:cat>
          <c:val>
            <c:numRef>
              <c:f>'14'!$O$14:$O$19</c:f>
              <c:numCache>
                <c:formatCode>0.0%</c:formatCode>
                <c:ptCount val="6"/>
                <c:pt idx="0">
                  <c:v>0.14000000000000001</c:v>
                </c:pt>
                <c:pt idx="1">
                  <c:v>0.127</c:v>
                </c:pt>
                <c:pt idx="2">
                  <c:v>7.4999999999999997E-2</c:v>
                </c:pt>
                <c:pt idx="3">
                  <c:v>8.6999999999999994E-2</c:v>
                </c:pt>
                <c:pt idx="4">
                  <c:v>7.2999999999999995E-2</c:v>
                </c:pt>
                <c:pt idx="5">
                  <c:v>8.4000000000000005E-2</c:v>
                </c:pt>
              </c:numCache>
            </c:numRef>
          </c:val>
          <c:extLst>
            <c:ext xmlns:c16="http://schemas.microsoft.com/office/drawing/2014/chart" uri="{C3380CC4-5D6E-409C-BE32-E72D297353CC}">
              <c16:uniqueId val="{0000000A-9E26-4AD7-BB82-A140F39B77EC}"/>
            </c:ext>
          </c:extLst>
        </c:ser>
        <c:dLbls>
          <c:showLegendKey val="0"/>
          <c:showVal val="1"/>
          <c:showCatName val="0"/>
          <c:showSerName val="0"/>
          <c:showPercent val="0"/>
          <c:showBubbleSize val="0"/>
        </c:dLbls>
        <c:gapWidth val="75"/>
        <c:overlap val="100"/>
        <c:axId val="222001320"/>
        <c:axId val="222001712"/>
      </c:barChart>
      <c:catAx>
        <c:axId val="2220013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2001712"/>
        <c:crosses val="autoZero"/>
        <c:auto val="0"/>
        <c:lblAlgn val="ctr"/>
        <c:lblOffset val="100"/>
        <c:noMultiLvlLbl val="0"/>
      </c:catAx>
      <c:valAx>
        <c:axId val="222001712"/>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200132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2062928471483167"/>
          <c:w val="0.97481486030048925"/>
          <c:h val="0.2408170714653102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24751580849142"/>
          <c:y val="4.6137566137566137E-2"/>
          <c:w val="0.84704897406116919"/>
          <c:h val="0.59791691162061533"/>
        </c:manualLayout>
      </c:layout>
      <c:barChart>
        <c:barDir val="col"/>
        <c:grouping val="stacked"/>
        <c:varyColors val="0"/>
        <c:ser>
          <c:idx val="0"/>
          <c:order val="0"/>
          <c:tx>
            <c:strRef>
              <c:f>'14'!$I$13</c:f>
              <c:strCache>
                <c:ptCount val="1"/>
                <c:pt idx="0">
                  <c:v>Cash</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6"/>
              <c:layout>
                <c:manualLayout>
                  <c:x val="4.5994895880697122E-6"/>
                  <c:y val="6.763455087663809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9B8-43BB-97E1-10F2A549B74C}"/>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19</c:f>
              <c:numCache>
                <c:formatCode>m/d/yyyy</c:formatCode>
                <c:ptCount val="6"/>
                <c:pt idx="0">
                  <c:v>42735</c:v>
                </c:pt>
                <c:pt idx="1">
                  <c:v>43100</c:v>
                </c:pt>
                <c:pt idx="2">
                  <c:v>43465</c:v>
                </c:pt>
                <c:pt idx="3">
                  <c:v>43830</c:v>
                </c:pt>
                <c:pt idx="4">
                  <c:v>43921</c:v>
                </c:pt>
                <c:pt idx="5">
                  <c:v>44012</c:v>
                </c:pt>
              </c:numCache>
            </c:numRef>
          </c:cat>
          <c:val>
            <c:numRef>
              <c:f>'14'!$I$14:$I$19</c:f>
              <c:numCache>
                <c:formatCode>0.0%</c:formatCode>
                <c:ptCount val="6"/>
                <c:pt idx="0">
                  <c:v>2.9000000000000001E-2</c:v>
                </c:pt>
                <c:pt idx="1">
                  <c:v>3.4000000000000002E-2</c:v>
                </c:pt>
                <c:pt idx="2">
                  <c:v>3.5000000000000003E-2</c:v>
                </c:pt>
                <c:pt idx="3">
                  <c:v>3.7999999999999999E-2</c:v>
                </c:pt>
                <c:pt idx="4">
                  <c:v>4.1000000000000002E-2</c:v>
                </c:pt>
                <c:pt idx="5">
                  <c:v>3.9E-2</c:v>
                </c:pt>
              </c:numCache>
            </c:numRef>
          </c:val>
          <c:extLst>
            <c:ext xmlns:c16="http://schemas.microsoft.com/office/drawing/2014/chart" uri="{C3380CC4-5D6E-409C-BE32-E72D297353CC}">
              <c16:uniqueId val="{00000001-29B8-43BB-97E1-10F2A549B74C}"/>
            </c:ext>
          </c:extLst>
        </c:ser>
        <c:ser>
          <c:idx val="1"/>
          <c:order val="1"/>
          <c:tx>
            <c:strRef>
              <c:f>'14'!$J$13</c:f>
              <c:strCache>
                <c:ptCount val="1"/>
                <c:pt idx="0">
                  <c:v>Funds at NBU and  other banks </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8246504331055104E-17"/>
                  <c:y val="1.284712527869145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29B8-43BB-97E1-10F2A549B74C}"/>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19</c:f>
              <c:numCache>
                <c:formatCode>m/d/yyyy</c:formatCode>
                <c:ptCount val="6"/>
                <c:pt idx="0">
                  <c:v>42735</c:v>
                </c:pt>
                <c:pt idx="1">
                  <c:v>43100</c:v>
                </c:pt>
                <c:pt idx="2">
                  <c:v>43465</c:v>
                </c:pt>
                <c:pt idx="3">
                  <c:v>43830</c:v>
                </c:pt>
                <c:pt idx="4">
                  <c:v>43921</c:v>
                </c:pt>
                <c:pt idx="5">
                  <c:v>44012</c:v>
                </c:pt>
              </c:numCache>
            </c:numRef>
          </c:cat>
          <c:val>
            <c:numRef>
              <c:f>'14'!$J$14:$J$19</c:f>
              <c:numCache>
                <c:formatCode>0.0%</c:formatCode>
                <c:ptCount val="6"/>
                <c:pt idx="0">
                  <c:v>0.14199999999999999</c:v>
                </c:pt>
                <c:pt idx="1">
                  <c:v>0.11700000000000001</c:v>
                </c:pt>
                <c:pt idx="2">
                  <c:v>0.114</c:v>
                </c:pt>
                <c:pt idx="3">
                  <c:v>0.154</c:v>
                </c:pt>
                <c:pt idx="4">
                  <c:v>0.186</c:v>
                </c:pt>
                <c:pt idx="5">
                  <c:v>0.16700000000000001</c:v>
                </c:pt>
              </c:numCache>
            </c:numRef>
          </c:val>
          <c:extLst>
            <c:ext xmlns:c16="http://schemas.microsoft.com/office/drawing/2014/chart" uri="{C3380CC4-5D6E-409C-BE32-E72D297353CC}">
              <c16:uniqueId val="{00000003-29B8-43BB-97E1-10F2A549B74C}"/>
            </c:ext>
          </c:extLst>
        </c:ser>
        <c:ser>
          <c:idx val="2"/>
          <c:order val="2"/>
          <c:tx>
            <c:strRef>
              <c:f>'14'!$K$13</c:f>
              <c:strCache>
                <c:ptCount val="1"/>
                <c:pt idx="0">
                  <c:v>T-bonds</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19</c:f>
              <c:numCache>
                <c:formatCode>m/d/yyyy</c:formatCode>
                <c:ptCount val="6"/>
                <c:pt idx="0">
                  <c:v>42735</c:v>
                </c:pt>
                <c:pt idx="1">
                  <c:v>43100</c:v>
                </c:pt>
                <c:pt idx="2">
                  <c:v>43465</c:v>
                </c:pt>
                <c:pt idx="3">
                  <c:v>43830</c:v>
                </c:pt>
                <c:pt idx="4">
                  <c:v>43921</c:v>
                </c:pt>
                <c:pt idx="5">
                  <c:v>44012</c:v>
                </c:pt>
              </c:numCache>
            </c:numRef>
          </c:cat>
          <c:val>
            <c:numRef>
              <c:f>'14'!$K$14:$K$19</c:f>
              <c:numCache>
                <c:formatCode>0.0%</c:formatCode>
                <c:ptCount val="6"/>
                <c:pt idx="0">
                  <c:v>0.19400000000000001</c:v>
                </c:pt>
                <c:pt idx="1">
                  <c:v>0.26100000000000001</c:v>
                </c:pt>
                <c:pt idx="2">
                  <c:v>0.29899999999999999</c:v>
                </c:pt>
                <c:pt idx="3">
                  <c:v>0.246</c:v>
                </c:pt>
                <c:pt idx="4">
                  <c:v>0.249</c:v>
                </c:pt>
                <c:pt idx="5">
                  <c:v>0.29799999999999999</c:v>
                </c:pt>
              </c:numCache>
            </c:numRef>
          </c:val>
          <c:extLst>
            <c:ext xmlns:c16="http://schemas.microsoft.com/office/drawing/2014/chart" uri="{C3380CC4-5D6E-409C-BE32-E72D297353CC}">
              <c16:uniqueId val="{00000004-29B8-43BB-97E1-10F2A549B74C}"/>
            </c:ext>
          </c:extLst>
        </c:ser>
        <c:ser>
          <c:idx val="3"/>
          <c:order val="3"/>
          <c:tx>
            <c:strRef>
              <c:f>'14'!$L$13</c:f>
              <c:strCache>
                <c:ptCount val="1"/>
                <c:pt idx="0">
                  <c:v>NBU CDs*</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8.3141545863200921E-3"/>
                  <c:y val="-6.5918312159021957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29B8-43BB-97E1-10F2A549B74C}"/>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19</c:f>
              <c:numCache>
                <c:formatCode>m/d/yyyy</c:formatCode>
                <c:ptCount val="6"/>
                <c:pt idx="0">
                  <c:v>42735</c:v>
                </c:pt>
                <c:pt idx="1">
                  <c:v>43100</c:v>
                </c:pt>
                <c:pt idx="2">
                  <c:v>43465</c:v>
                </c:pt>
                <c:pt idx="3">
                  <c:v>43830</c:v>
                </c:pt>
                <c:pt idx="4">
                  <c:v>43921</c:v>
                </c:pt>
                <c:pt idx="5">
                  <c:v>44012</c:v>
                </c:pt>
              </c:numCache>
            </c:numRef>
          </c:cat>
          <c:val>
            <c:numRef>
              <c:f>'14'!$L$14:$L$19</c:f>
              <c:numCache>
                <c:formatCode>0.0%</c:formatCode>
                <c:ptCount val="6"/>
                <c:pt idx="0">
                  <c:v>5.3999999999999999E-2</c:v>
                </c:pt>
                <c:pt idx="1">
                  <c:v>0.05</c:v>
                </c:pt>
                <c:pt idx="2">
                  <c:v>4.5999999999999999E-2</c:v>
                </c:pt>
                <c:pt idx="3">
                  <c:v>0.10199999999999999</c:v>
                </c:pt>
                <c:pt idx="4">
                  <c:v>7.3999999999999996E-2</c:v>
                </c:pt>
                <c:pt idx="5">
                  <c:v>6.6000000000000003E-2</c:v>
                </c:pt>
              </c:numCache>
            </c:numRef>
          </c:val>
          <c:extLst>
            <c:ext xmlns:c16="http://schemas.microsoft.com/office/drawing/2014/chart" uri="{C3380CC4-5D6E-409C-BE32-E72D297353CC}">
              <c16:uniqueId val="{00000006-29B8-43BB-97E1-10F2A549B74C}"/>
            </c:ext>
          </c:extLst>
        </c:ser>
        <c:ser>
          <c:idx val="4"/>
          <c:order val="4"/>
          <c:tx>
            <c:strRef>
              <c:f>'14'!$M$13</c:f>
              <c:strCache>
                <c:ptCount val="1"/>
                <c:pt idx="0">
                  <c:v>Corprorate loan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19</c:f>
              <c:numCache>
                <c:formatCode>m/d/yyyy</c:formatCode>
                <c:ptCount val="6"/>
                <c:pt idx="0">
                  <c:v>42735</c:v>
                </c:pt>
                <c:pt idx="1">
                  <c:v>43100</c:v>
                </c:pt>
                <c:pt idx="2">
                  <c:v>43465</c:v>
                </c:pt>
                <c:pt idx="3">
                  <c:v>43830</c:v>
                </c:pt>
                <c:pt idx="4">
                  <c:v>43921</c:v>
                </c:pt>
                <c:pt idx="5">
                  <c:v>44012</c:v>
                </c:pt>
              </c:numCache>
            </c:numRef>
          </c:cat>
          <c:val>
            <c:numRef>
              <c:f>'14'!$M$14:$M$19</c:f>
              <c:numCache>
                <c:formatCode>0.0%</c:formatCode>
                <c:ptCount val="6"/>
                <c:pt idx="0">
                  <c:v>0.38</c:v>
                </c:pt>
                <c:pt idx="1">
                  <c:v>0.34200000000000003</c:v>
                </c:pt>
                <c:pt idx="2">
                  <c:v>0.34699999999999998</c:v>
                </c:pt>
                <c:pt idx="3">
                  <c:v>0.27800000000000002</c:v>
                </c:pt>
                <c:pt idx="4">
                  <c:v>0.28299999999999997</c:v>
                </c:pt>
                <c:pt idx="5">
                  <c:v>0.25800000000000001</c:v>
                </c:pt>
              </c:numCache>
            </c:numRef>
          </c:val>
          <c:extLst>
            <c:ext xmlns:c16="http://schemas.microsoft.com/office/drawing/2014/chart" uri="{C3380CC4-5D6E-409C-BE32-E72D297353CC}">
              <c16:uniqueId val="{00000007-29B8-43BB-97E1-10F2A549B74C}"/>
            </c:ext>
          </c:extLst>
        </c:ser>
        <c:ser>
          <c:idx val="5"/>
          <c:order val="5"/>
          <c:tx>
            <c:strRef>
              <c:f>'14'!$N$13</c:f>
              <c:strCache>
                <c:ptCount val="1"/>
                <c:pt idx="0">
                  <c:v>Retail loan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9053050824514517E-17"/>
                  <c:y val="6.5918312159021809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29B8-43BB-97E1-10F2A549B74C}"/>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19</c:f>
              <c:numCache>
                <c:formatCode>m/d/yyyy</c:formatCode>
                <c:ptCount val="6"/>
                <c:pt idx="0">
                  <c:v>42735</c:v>
                </c:pt>
                <c:pt idx="1">
                  <c:v>43100</c:v>
                </c:pt>
                <c:pt idx="2">
                  <c:v>43465</c:v>
                </c:pt>
                <c:pt idx="3">
                  <c:v>43830</c:v>
                </c:pt>
                <c:pt idx="4">
                  <c:v>43921</c:v>
                </c:pt>
                <c:pt idx="5">
                  <c:v>44012</c:v>
                </c:pt>
              </c:numCache>
            </c:numRef>
          </c:cat>
          <c:val>
            <c:numRef>
              <c:f>'14'!$N$14:$N$19</c:f>
              <c:numCache>
                <c:formatCode>0.0%</c:formatCode>
                <c:ptCount val="6"/>
                <c:pt idx="0">
                  <c:v>6.0999999999999999E-2</c:v>
                </c:pt>
                <c:pt idx="1">
                  <c:v>6.9000000000000006E-2</c:v>
                </c:pt>
                <c:pt idx="2">
                  <c:v>8.4000000000000005E-2</c:v>
                </c:pt>
                <c:pt idx="3">
                  <c:v>9.6000000000000002E-2</c:v>
                </c:pt>
                <c:pt idx="4">
                  <c:v>9.4E-2</c:v>
                </c:pt>
                <c:pt idx="5">
                  <c:v>8.7999999999999995E-2</c:v>
                </c:pt>
              </c:numCache>
            </c:numRef>
          </c:val>
          <c:extLst>
            <c:ext xmlns:c16="http://schemas.microsoft.com/office/drawing/2014/chart" uri="{C3380CC4-5D6E-409C-BE32-E72D297353CC}">
              <c16:uniqueId val="{00000009-29B8-43BB-97E1-10F2A549B74C}"/>
            </c:ext>
          </c:extLst>
        </c:ser>
        <c:ser>
          <c:idx val="6"/>
          <c:order val="6"/>
          <c:tx>
            <c:strRef>
              <c:f>'14'!$O$13</c:f>
              <c:strCache>
                <c:ptCount val="1"/>
                <c:pt idx="0">
                  <c:v>Others</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19</c:f>
              <c:numCache>
                <c:formatCode>m/d/yyyy</c:formatCode>
                <c:ptCount val="6"/>
                <c:pt idx="0">
                  <c:v>42735</c:v>
                </c:pt>
                <c:pt idx="1">
                  <c:v>43100</c:v>
                </c:pt>
                <c:pt idx="2">
                  <c:v>43465</c:v>
                </c:pt>
                <c:pt idx="3">
                  <c:v>43830</c:v>
                </c:pt>
                <c:pt idx="4">
                  <c:v>43921</c:v>
                </c:pt>
                <c:pt idx="5">
                  <c:v>44012</c:v>
                </c:pt>
              </c:numCache>
            </c:numRef>
          </c:cat>
          <c:val>
            <c:numRef>
              <c:f>'14'!$O$14:$O$19</c:f>
              <c:numCache>
                <c:formatCode>0.0%</c:formatCode>
                <c:ptCount val="6"/>
                <c:pt idx="0">
                  <c:v>0.14000000000000001</c:v>
                </c:pt>
                <c:pt idx="1">
                  <c:v>0.127</c:v>
                </c:pt>
                <c:pt idx="2">
                  <c:v>7.4999999999999997E-2</c:v>
                </c:pt>
                <c:pt idx="3">
                  <c:v>8.6999999999999994E-2</c:v>
                </c:pt>
                <c:pt idx="4">
                  <c:v>7.2999999999999995E-2</c:v>
                </c:pt>
                <c:pt idx="5">
                  <c:v>8.4000000000000005E-2</c:v>
                </c:pt>
              </c:numCache>
            </c:numRef>
          </c:val>
          <c:extLst>
            <c:ext xmlns:c16="http://schemas.microsoft.com/office/drawing/2014/chart" uri="{C3380CC4-5D6E-409C-BE32-E72D297353CC}">
              <c16:uniqueId val="{0000000A-29B8-43BB-97E1-10F2A549B74C}"/>
            </c:ext>
          </c:extLst>
        </c:ser>
        <c:dLbls>
          <c:showLegendKey val="0"/>
          <c:showVal val="1"/>
          <c:showCatName val="0"/>
          <c:showSerName val="0"/>
          <c:showPercent val="0"/>
          <c:showBubbleSize val="0"/>
        </c:dLbls>
        <c:gapWidth val="75"/>
        <c:overlap val="100"/>
        <c:axId val="222002496"/>
        <c:axId val="222002888"/>
      </c:barChart>
      <c:catAx>
        <c:axId val="2220024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2002888"/>
        <c:crosses val="autoZero"/>
        <c:auto val="0"/>
        <c:lblAlgn val="ctr"/>
        <c:lblOffset val="100"/>
        <c:noMultiLvlLbl val="0"/>
      </c:catAx>
      <c:valAx>
        <c:axId val="222002888"/>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20024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0973028777906827E-3"/>
          <c:y val="0.73307270233196165"/>
          <c:w val="0.98710672344818684"/>
          <c:h val="0.2345953360768175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778581279766025E-2"/>
          <c:w val="0.96680497925311204"/>
          <c:h val="0.71869318223227885"/>
        </c:manualLayout>
      </c:layout>
      <c:lineChart>
        <c:grouping val="standard"/>
        <c:varyColors val="0"/>
        <c:ser>
          <c:idx val="0"/>
          <c:order val="0"/>
          <c:tx>
            <c:strRef>
              <c:f>'15'!$J$10</c:f>
              <c:strCache>
                <c:ptCount val="1"/>
                <c:pt idx="0">
                  <c:v>Суб’єкти господарювання, гривня </c:v>
                </c:pt>
              </c:strCache>
            </c:strRef>
          </c:tx>
          <c:spPr>
            <a:ln w="25400" cmpd="sng">
              <a:solidFill>
                <a:srgbClr val="057D46"/>
              </a:solidFill>
              <a:prstDash val="solid"/>
            </a:ln>
          </c:spPr>
          <c:marker>
            <c:symbol val="none"/>
          </c:marker>
          <c:dLbls>
            <c:dLbl>
              <c:idx val="18"/>
              <c:layout>
                <c:manualLayout>
                  <c:x val="-7.5218629586195337E-2"/>
                  <c:y val="-4.355710000262374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99F-47A7-8B84-E59BF0470A0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0</c:f>
              <c:numCache>
                <c:formatCode>m/d/yyyy</c:formatCode>
                <c:ptCount val="19"/>
                <c:pt idx="0">
                  <c:v>43465</c:v>
                </c:pt>
                <c:pt idx="3">
                  <c:v>43555</c:v>
                </c:pt>
                <c:pt idx="6">
                  <c:v>43646</c:v>
                </c:pt>
                <c:pt idx="9">
                  <c:v>43738</c:v>
                </c:pt>
                <c:pt idx="12">
                  <c:v>43830</c:v>
                </c:pt>
                <c:pt idx="15">
                  <c:v>43921</c:v>
                </c:pt>
                <c:pt idx="18">
                  <c:v>44012</c:v>
                </c:pt>
              </c:numCache>
            </c:numRef>
          </c:cat>
          <c:val>
            <c:numRef>
              <c:f>'15'!$J$12:$J$30</c:f>
              <c:numCache>
                <c:formatCode>0%</c:formatCode>
                <c:ptCount val="19"/>
                <c:pt idx="0">
                  <c:v>1</c:v>
                </c:pt>
                <c:pt idx="1">
                  <c:v>0.96899999999999997</c:v>
                </c:pt>
                <c:pt idx="2">
                  <c:v>0.96799999999999997</c:v>
                </c:pt>
                <c:pt idx="3">
                  <c:v>0.97599999999999998</c:v>
                </c:pt>
                <c:pt idx="4">
                  <c:v>0.98399999999999999</c:v>
                </c:pt>
                <c:pt idx="5">
                  <c:v>0.98099999999999998</c:v>
                </c:pt>
                <c:pt idx="6">
                  <c:v>0.996</c:v>
                </c:pt>
                <c:pt idx="7">
                  <c:v>0.998</c:v>
                </c:pt>
                <c:pt idx="8">
                  <c:v>0.997</c:v>
                </c:pt>
                <c:pt idx="9">
                  <c:v>0.99099999999999999</c:v>
                </c:pt>
                <c:pt idx="10">
                  <c:v>0.99199999999999999</c:v>
                </c:pt>
                <c:pt idx="11">
                  <c:v>0.99299999999999999</c:v>
                </c:pt>
                <c:pt idx="12">
                  <c:v>0.96099999999999997</c:v>
                </c:pt>
                <c:pt idx="13">
                  <c:v>0.92800000000000005</c:v>
                </c:pt>
                <c:pt idx="14">
                  <c:v>0.93500000000000005</c:v>
                </c:pt>
                <c:pt idx="15">
                  <c:v>0.97299999999999998</c:v>
                </c:pt>
                <c:pt idx="16">
                  <c:v>0.95399999999999996</c:v>
                </c:pt>
                <c:pt idx="17">
                  <c:v>0.94099999999999995</c:v>
                </c:pt>
                <c:pt idx="18">
                  <c:v>0.94099999999999995</c:v>
                </c:pt>
              </c:numCache>
            </c:numRef>
          </c:val>
          <c:smooth val="0"/>
          <c:extLst>
            <c:ext xmlns:c16="http://schemas.microsoft.com/office/drawing/2014/chart" uri="{C3380CC4-5D6E-409C-BE32-E72D297353CC}">
              <c16:uniqueId val="{00000001-A99F-47A7-8B84-E59BF0470A08}"/>
            </c:ext>
          </c:extLst>
        </c:ser>
        <c:ser>
          <c:idx val="1"/>
          <c:order val="1"/>
          <c:tx>
            <c:strRef>
              <c:f>'15'!$K$10</c:f>
              <c:strCache>
                <c:ptCount val="1"/>
                <c:pt idx="0">
                  <c:v>Суб’єкти господарювання, іноземна валюта (дол. екв.)</c:v>
                </c:pt>
              </c:strCache>
            </c:strRef>
          </c:tx>
          <c:spPr>
            <a:ln w="25400" cmpd="sng">
              <a:solidFill>
                <a:srgbClr val="91C864"/>
              </a:solidFill>
              <a:prstDash val="solid"/>
            </a:ln>
          </c:spPr>
          <c:marker>
            <c:symbol val="none"/>
          </c:marker>
          <c:dLbls>
            <c:dLbl>
              <c:idx val="18"/>
              <c:layout>
                <c:manualLayout>
                  <c:x val="-7.0963310437259328E-2"/>
                  <c:y val="4.9001997795220319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99F-47A7-8B84-E59BF0470A0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0</c:f>
              <c:numCache>
                <c:formatCode>m/d/yyyy</c:formatCode>
                <c:ptCount val="19"/>
                <c:pt idx="0">
                  <c:v>43465</c:v>
                </c:pt>
                <c:pt idx="3">
                  <c:v>43555</c:v>
                </c:pt>
                <c:pt idx="6">
                  <c:v>43646</c:v>
                </c:pt>
                <c:pt idx="9">
                  <c:v>43738</c:v>
                </c:pt>
                <c:pt idx="12">
                  <c:v>43830</c:v>
                </c:pt>
                <c:pt idx="15">
                  <c:v>43921</c:v>
                </c:pt>
                <c:pt idx="18">
                  <c:v>44012</c:v>
                </c:pt>
              </c:numCache>
            </c:numRef>
          </c:cat>
          <c:val>
            <c:numRef>
              <c:f>'15'!$K$12:$K$30</c:f>
              <c:numCache>
                <c:formatCode>0%</c:formatCode>
                <c:ptCount val="19"/>
                <c:pt idx="0">
                  <c:v>1</c:v>
                </c:pt>
                <c:pt idx="1">
                  <c:v>0.998</c:v>
                </c:pt>
                <c:pt idx="2">
                  <c:v>0.97199999999999998</c:v>
                </c:pt>
                <c:pt idx="3">
                  <c:v>0.98699999999999999</c:v>
                </c:pt>
                <c:pt idx="4">
                  <c:v>0.98799999999999999</c:v>
                </c:pt>
                <c:pt idx="5">
                  <c:v>0.98199999999999998</c:v>
                </c:pt>
                <c:pt idx="6">
                  <c:v>0.98199999999999998</c:v>
                </c:pt>
                <c:pt idx="7">
                  <c:v>0.97799999999999998</c:v>
                </c:pt>
                <c:pt idx="8">
                  <c:v>0.97</c:v>
                </c:pt>
                <c:pt idx="9">
                  <c:v>0.96599999999999997</c:v>
                </c:pt>
                <c:pt idx="10">
                  <c:v>0.97499999999999998</c:v>
                </c:pt>
                <c:pt idx="11">
                  <c:v>0.97599999999999998</c:v>
                </c:pt>
                <c:pt idx="12">
                  <c:v>0.96799999999999997</c:v>
                </c:pt>
                <c:pt idx="13">
                  <c:v>0.95699999999999996</c:v>
                </c:pt>
                <c:pt idx="14">
                  <c:v>0.94899999999999995</c:v>
                </c:pt>
                <c:pt idx="15">
                  <c:v>0.94099999999999995</c:v>
                </c:pt>
                <c:pt idx="16">
                  <c:v>0.93600000000000005</c:v>
                </c:pt>
                <c:pt idx="17">
                  <c:v>0.92900000000000005</c:v>
                </c:pt>
                <c:pt idx="18">
                  <c:v>0.878</c:v>
                </c:pt>
              </c:numCache>
            </c:numRef>
          </c:val>
          <c:smooth val="0"/>
          <c:extLst>
            <c:ext xmlns:c16="http://schemas.microsoft.com/office/drawing/2014/chart" uri="{C3380CC4-5D6E-409C-BE32-E72D297353CC}">
              <c16:uniqueId val="{00000003-A99F-47A7-8B84-E59BF0470A08}"/>
            </c:ext>
          </c:extLst>
        </c:ser>
        <c:ser>
          <c:idx val="2"/>
          <c:order val="2"/>
          <c:tx>
            <c:strRef>
              <c:f>'15'!$L$10</c:f>
              <c:strCache>
                <c:ptCount val="1"/>
                <c:pt idx="0">
                  <c:v>Фізичні особи, гривня </c:v>
                </c:pt>
              </c:strCache>
            </c:strRef>
          </c:tx>
          <c:spPr>
            <a:ln w="25400" cmpd="sng">
              <a:solidFill>
                <a:srgbClr val="7D0532"/>
              </a:solidFill>
              <a:prstDash val="solid"/>
            </a:ln>
          </c:spPr>
          <c:marker>
            <c:symbol val="none"/>
          </c:marker>
          <c:dLbls>
            <c:dLbl>
              <c:idx val="18"/>
              <c:layout>
                <c:manualLayout>
                  <c:x val="-7.5218629586195337E-2"/>
                  <c:y val="4.869089647572596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99F-47A7-8B84-E59BF0470A0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0</c:f>
              <c:numCache>
                <c:formatCode>m/d/yyyy</c:formatCode>
                <c:ptCount val="19"/>
                <c:pt idx="0">
                  <c:v>43465</c:v>
                </c:pt>
                <c:pt idx="3">
                  <c:v>43555</c:v>
                </c:pt>
                <c:pt idx="6">
                  <c:v>43646</c:v>
                </c:pt>
                <c:pt idx="9">
                  <c:v>43738</c:v>
                </c:pt>
                <c:pt idx="12">
                  <c:v>43830</c:v>
                </c:pt>
                <c:pt idx="15">
                  <c:v>43921</c:v>
                </c:pt>
                <c:pt idx="18">
                  <c:v>44012</c:v>
                </c:pt>
              </c:numCache>
            </c:numRef>
          </c:cat>
          <c:val>
            <c:numRef>
              <c:f>'15'!$L$12:$L$30</c:f>
              <c:numCache>
                <c:formatCode>0%</c:formatCode>
                <c:ptCount val="19"/>
                <c:pt idx="0">
                  <c:v>1</c:v>
                </c:pt>
                <c:pt idx="1">
                  <c:v>1.014</c:v>
                </c:pt>
                <c:pt idx="2">
                  <c:v>1.0269999999999999</c:v>
                </c:pt>
                <c:pt idx="3">
                  <c:v>1.054</c:v>
                </c:pt>
                <c:pt idx="4">
                  <c:v>1.069</c:v>
                </c:pt>
                <c:pt idx="5">
                  <c:v>1.097</c:v>
                </c:pt>
                <c:pt idx="6">
                  <c:v>1.1120000000000001</c:v>
                </c:pt>
                <c:pt idx="7">
                  <c:v>1.139</c:v>
                </c:pt>
                <c:pt idx="8">
                  <c:v>1.169</c:v>
                </c:pt>
                <c:pt idx="9">
                  <c:v>1.1930000000000001</c:v>
                </c:pt>
                <c:pt idx="10">
                  <c:v>1.2170000000000001</c:v>
                </c:pt>
                <c:pt idx="11">
                  <c:v>1.238</c:v>
                </c:pt>
                <c:pt idx="12">
                  <c:v>1.2470000000000001</c:v>
                </c:pt>
                <c:pt idx="13">
                  <c:v>1.2669999999999999</c:v>
                </c:pt>
                <c:pt idx="14">
                  <c:v>1.2749999999999999</c:v>
                </c:pt>
                <c:pt idx="15">
                  <c:v>1.2849999999999999</c:v>
                </c:pt>
                <c:pt idx="16">
                  <c:v>1.246</c:v>
                </c:pt>
                <c:pt idx="17">
                  <c:v>1.2470000000000001</c:v>
                </c:pt>
                <c:pt idx="18">
                  <c:v>1.2609999999999999</c:v>
                </c:pt>
              </c:numCache>
            </c:numRef>
          </c:val>
          <c:smooth val="0"/>
          <c:extLst>
            <c:ext xmlns:c16="http://schemas.microsoft.com/office/drawing/2014/chart" uri="{C3380CC4-5D6E-409C-BE32-E72D297353CC}">
              <c16:uniqueId val="{00000005-A99F-47A7-8B84-E59BF0470A08}"/>
            </c:ext>
          </c:extLst>
        </c:ser>
        <c:ser>
          <c:idx val="3"/>
          <c:order val="3"/>
          <c:tx>
            <c:strRef>
              <c:f>'15'!$M$10</c:f>
              <c:strCache>
                <c:ptCount val="1"/>
                <c:pt idx="0">
                  <c:v>Фізичні особи, іноземна валюта (дол. екв.)</c:v>
                </c:pt>
              </c:strCache>
            </c:strRef>
          </c:tx>
          <c:spPr>
            <a:ln w="25400" cmpd="sng">
              <a:solidFill>
                <a:srgbClr val="DC4B64"/>
              </a:solidFill>
              <a:prstDash val="solid"/>
            </a:ln>
          </c:spPr>
          <c:marker>
            <c:symbol val="none"/>
          </c:marker>
          <c:dLbls>
            <c:dLbl>
              <c:idx val="18"/>
              <c:layout>
                <c:manualLayout>
                  <c:x val="-7.0857094990785727E-2"/>
                  <c:y val="-3.811261867765697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99F-47A7-8B84-E59BF0470A0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0</c:f>
              <c:numCache>
                <c:formatCode>m/d/yyyy</c:formatCode>
                <c:ptCount val="19"/>
                <c:pt idx="0">
                  <c:v>43465</c:v>
                </c:pt>
                <c:pt idx="3">
                  <c:v>43555</c:v>
                </c:pt>
                <c:pt idx="6">
                  <c:v>43646</c:v>
                </c:pt>
                <c:pt idx="9">
                  <c:v>43738</c:v>
                </c:pt>
                <c:pt idx="12">
                  <c:v>43830</c:v>
                </c:pt>
                <c:pt idx="15">
                  <c:v>43921</c:v>
                </c:pt>
                <c:pt idx="18">
                  <c:v>44012</c:v>
                </c:pt>
              </c:numCache>
            </c:numRef>
          </c:cat>
          <c:val>
            <c:numRef>
              <c:f>'15'!$M$12:$M$30</c:f>
              <c:numCache>
                <c:formatCode>0%</c:formatCode>
                <c:ptCount val="19"/>
                <c:pt idx="0">
                  <c:v>1</c:v>
                </c:pt>
                <c:pt idx="1">
                  <c:v>0.997</c:v>
                </c:pt>
                <c:pt idx="2">
                  <c:v>0.98699999999999999</c:v>
                </c:pt>
                <c:pt idx="3">
                  <c:v>0.98199999999999998</c:v>
                </c:pt>
                <c:pt idx="4">
                  <c:v>0.93500000000000005</c:v>
                </c:pt>
                <c:pt idx="5">
                  <c:v>0.91900000000000004</c:v>
                </c:pt>
                <c:pt idx="6">
                  <c:v>0.90600000000000003</c:v>
                </c:pt>
                <c:pt idx="7">
                  <c:v>0.89900000000000002</c:v>
                </c:pt>
                <c:pt idx="8">
                  <c:v>0.89100000000000001</c:v>
                </c:pt>
                <c:pt idx="9">
                  <c:v>0.85499999999999998</c:v>
                </c:pt>
                <c:pt idx="10">
                  <c:v>0.84599999999999997</c:v>
                </c:pt>
                <c:pt idx="11">
                  <c:v>0.83499999999999996</c:v>
                </c:pt>
                <c:pt idx="12">
                  <c:v>0.72099999999999997</c:v>
                </c:pt>
                <c:pt idx="13">
                  <c:v>0.71899999999999997</c:v>
                </c:pt>
                <c:pt idx="14">
                  <c:v>0.71699999999999997</c:v>
                </c:pt>
                <c:pt idx="15">
                  <c:v>0.71399999999999997</c:v>
                </c:pt>
                <c:pt idx="16">
                  <c:v>0.70799999999999996</c:v>
                </c:pt>
                <c:pt idx="17">
                  <c:v>0.70799999999999996</c:v>
                </c:pt>
                <c:pt idx="18">
                  <c:v>0.70099999999999996</c:v>
                </c:pt>
              </c:numCache>
            </c:numRef>
          </c:val>
          <c:smooth val="0"/>
          <c:extLst>
            <c:ext xmlns:c16="http://schemas.microsoft.com/office/drawing/2014/chart" uri="{C3380CC4-5D6E-409C-BE32-E72D297353CC}">
              <c16:uniqueId val="{00000007-A99F-47A7-8B84-E59BF0470A08}"/>
            </c:ext>
          </c:extLst>
        </c:ser>
        <c:dLbls>
          <c:showLegendKey val="0"/>
          <c:showVal val="0"/>
          <c:showCatName val="0"/>
          <c:showSerName val="0"/>
          <c:showPercent val="0"/>
          <c:showBubbleSize val="0"/>
        </c:dLbls>
        <c:smooth val="0"/>
        <c:axId val="220502152"/>
        <c:axId val="220502544"/>
      </c:lineChart>
      <c:catAx>
        <c:axId val="2205021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0502544"/>
        <c:crosses val="autoZero"/>
        <c:auto val="0"/>
        <c:lblAlgn val="ctr"/>
        <c:lblOffset val="100"/>
        <c:tickLblSkip val="1"/>
        <c:tickMarkSkip val="3"/>
        <c:noMultiLvlLbl val="1"/>
      </c:catAx>
      <c:valAx>
        <c:axId val="220502544"/>
        <c:scaling>
          <c:orientation val="minMax"/>
          <c:max val="1.3"/>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050215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778581279766025E-2"/>
          <c:w val="0.96680497925311204"/>
          <c:h val="0.71869318223227885"/>
        </c:manualLayout>
      </c:layout>
      <c:lineChart>
        <c:grouping val="standard"/>
        <c:varyColors val="0"/>
        <c:ser>
          <c:idx val="0"/>
          <c:order val="0"/>
          <c:tx>
            <c:strRef>
              <c:f>'15'!$J$11</c:f>
              <c:strCache>
                <c:ptCount val="1"/>
                <c:pt idx="0">
                  <c:v>Hryvnia corporate loans</c:v>
                </c:pt>
              </c:strCache>
            </c:strRef>
          </c:tx>
          <c:spPr>
            <a:ln w="25400" cmpd="sng">
              <a:solidFill>
                <a:srgbClr val="057D46"/>
              </a:solidFill>
              <a:prstDash val="solid"/>
            </a:ln>
          </c:spPr>
          <c:marker>
            <c:symbol val="none"/>
          </c:marker>
          <c:dLbls>
            <c:dLbl>
              <c:idx val="18"/>
              <c:layout>
                <c:manualLayout>
                  <c:x val="-7.0963310437259328E-2"/>
                  <c:y val="-4.355710000262374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ED4-485C-986D-566BB41D85C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0</c:f>
              <c:numCache>
                <c:formatCode>m/d/yyyy</c:formatCode>
                <c:ptCount val="19"/>
                <c:pt idx="0">
                  <c:v>43465</c:v>
                </c:pt>
                <c:pt idx="3">
                  <c:v>43555</c:v>
                </c:pt>
                <c:pt idx="6">
                  <c:v>43646</c:v>
                </c:pt>
                <c:pt idx="9">
                  <c:v>43738</c:v>
                </c:pt>
                <c:pt idx="12">
                  <c:v>43830</c:v>
                </c:pt>
                <c:pt idx="15">
                  <c:v>43921</c:v>
                </c:pt>
                <c:pt idx="18">
                  <c:v>44012</c:v>
                </c:pt>
              </c:numCache>
            </c:numRef>
          </c:cat>
          <c:val>
            <c:numRef>
              <c:f>'15'!$J$12:$J$30</c:f>
              <c:numCache>
                <c:formatCode>0%</c:formatCode>
                <c:ptCount val="19"/>
                <c:pt idx="0">
                  <c:v>1</c:v>
                </c:pt>
                <c:pt idx="1">
                  <c:v>0.96899999999999997</c:v>
                </c:pt>
                <c:pt idx="2">
                  <c:v>0.96799999999999997</c:v>
                </c:pt>
                <c:pt idx="3">
                  <c:v>0.97599999999999998</c:v>
                </c:pt>
                <c:pt idx="4">
                  <c:v>0.98399999999999999</c:v>
                </c:pt>
                <c:pt idx="5">
                  <c:v>0.98099999999999998</c:v>
                </c:pt>
                <c:pt idx="6">
                  <c:v>0.996</c:v>
                </c:pt>
                <c:pt idx="7">
                  <c:v>0.998</c:v>
                </c:pt>
                <c:pt idx="8">
                  <c:v>0.997</c:v>
                </c:pt>
                <c:pt idx="9">
                  <c:v>0.99099999999999999</c:v>
                </c:pt>
                <c:pt idx="10">
                  <c:v>0.99199999999999999</c:v>
                </c:pt>
                <c:pt idx="11">
                  <c:v>0.99299999999999999</c:v>
                </c:pt>
                <c:pt idx="12">
                  <c:v>0.96099999999999997</c:v>
                </c:pt>
                <c:pt idx="13">
                  <c:v>0.92800000000000005</c:v>
                </c:pt>
                <c:pt idx="14">
                  <c:v>0.93500000000000005</c:v>
                </c:pt>
                <c:pt idx="15">
                  <c:v>0.97299999999999998</c:v>
                </c:pt>
                <c:pt idx="16">
                  <c:v>0.95399999999999996</c:v>
                </c:pt>
                <c:pt idx="17">
                  <c:v>0.94099999999999995</c:v>
                </c:pt>
                <c:pt idx="18">
                  <c:v>0.94099999999999995</c:v>
                </c:pt>
              </c:numCache>
            </c:numRef>
          </c:val>
          <c:smooth val="0"/>
          <c:extLst>
            <c:ext xmlns:c16="http://schemas.microsoft.com/office/drawing/2014/chart" uri="{C3380CC4-5D6E-409C-BE32-E72D297353CC}">
              <c16:uniqueId val="{00000001-8ED4-485C-986D-566BB41D85C4}"/>
            </c:ext>
          </c:extLst>
        </c:ser>
        <c:ser>
          <c:idx val="1"/>
          <c:order val="1"/>
          <c:tx>
            <c:strRef>
              <c:f>'15'!$K$11</c:f>
              <c:strCache>
                <c:ptCount val="1"/>
                <c:pt idx="0">
                  <c:v>FX corporate loans (USD equivalent)</c:v>
                </c:pt>
              </c:strCache>
            </c:strRef>
          </c:tx>
          <c:spPr>
            <a:ln w="25400" cmpd="sng">
              <a:solidFill>
                <a:srgbClr val="91C864"/>
              </a:solidFill>
              <a:prstDash val="solid"/>
            </a:ln>
          </c:spPr>
          <c:marker>
            <c:symbol val="none"/>
          </c:marker>
          <c:dLbls>
            <c:dLbl>
              <c:idx val="18"/>
              <c:layout>
                <c:manualLayout>
                  <c:x val="-7.5218629586195337E-2"/>
                  <c:y val="4.371285889618581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ED4-485C-986D-566BB41D85C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0</c:f>
              <c:numCache>
                <c:formatCode>m/d/yyyy</c:formatCode>
                <c:ptCount val="19"/>
                <c:pt idx="0">
                  <c:v>43465</c:v>
                </c:pt>
                <c:pt idx="3">
                  <c:v>43555</c:v>
                </c:pt>
                <c:pt idx="6">
                  <c:v>43646</c:v>
                </c:pt>
                <c:pt idx="9">
                  <c:v>43738</c:v>
                </c:pt>
                <c:pt idx="12">
                  <c:v>43830</c:v>
                </c:pt>
                <c:pt idx="15">
                  <c:v>43921</c:v>
                </c:pt>
                <c:pt idx="18">
                  <c:v>44012</c:v>
                </c:pt>
              </c:numCache>
            </c:numRef>
          </c:cat>
          <c:val>
            <c:numRef>
              <c:f>'15'!$K$12:$K$30</c:f>
              <c:numCache>
                <c:formatCode>0%</c:formatCode>
                <c:ptCount val="19"/>
                <c:pt idx="0">
                  <c:v>1</c:v>
                </c:pt>
                <c:pt idx="1">
                  <c:v>0.998</c:v>
                </c:pt>
                <c:pt idx="2">
                  <c:v>0.97199999999999998</c:v>
                </c:pt>
                <c:pt idx="3">
                  <c:v>0.98699999999999999</c:v>
                </c:pt>
                <c:pt idx="4">
                  <c:v>0.98799999999999999</c:v>
                </c:pt>
                <c:pt idx="5">
                  <c:v>0.98199999999999998</c:v>
                </c:pt>
                <c:pt idx="6">
                  <c:v>0.98199999999999998</c:v>
                </c:pt>
                <c:pt idx="7">
                  <c:v>0.97799999999999998</c:v>
                </c:pt>
                <c:pt idx="8">
                  <c:v>0.97</c:v>
                </c:pt>
                <c:pt idx="9">
                  <c:v>0.96599999999999997</c:v>
                </c:pt>
                <c:pt idx="10">
                  <c:v>0.97499999999999998</c:v>
                </c:pt>
                <c:pt idx="11">
                  <c:v>0.97599999999999998</c:v>
                </c:pt>
                <c:pt idx="12">
                  <c:v>0.96799999999999997</c:v>
                </c:pt>
                <c:pt idx="13">
                  <c:v>0.95699999999999996</c:v>
                </c:pt>
                <c:pt idx="14">
                  <c:v>0.94899999999999995</c:v>
                </c:pt>
                <c:pt idx="15">
                  <c:v>0.94099999999999995</c:v>
                </c:pt>
                <c:pt idx="16">
                  <c:v>0.93600000000000005</c:v>
                </c:pt>
                <c:pt idx="17">
                  <c:v>0.92900000000000005</c:v>
                </c:pt>
                <c:pt idx="18">
                  <c:v>0.878</c:v>
                </c:pt>
              </c:numCache>
            </c:numRef>
          </c:val>
          <c:smooth val="0"/>
          <c:extLst>
            <c:ext xmlns:c16="http://schemas.microsoft.com/office/drawing/2014/chart" uri="{C3380CC4-5D6E-409C-BE32-E72D297353CC}">
              <c16:uniqueId val="{00000003-8ED4-485C-986D-566BB41D85C4}"/>
            </c:ext>
          </c:extLst>
        </c:ser>
        <c:ser>
          <c:idx val="2"/>
          <c:order val="2"/>
          <c:tx>
            <c:strRef>
              <c:f>'15'!$L$11</c:f>
              <c:strCache>
                <c:ptCount val="1"/>
                <c:pt idx="0">
                  <c:v>Hryvnia retail loans</c:v>
                </c:pt>
              </c:strCache>
            </c:strRef>
          </c:tx>
          <c:spPr>
            <a:ln w="25400" cmpd="sng">
              <a:solidFill>
                <a:srgbClr val="7D0532"/>
              </a:solidFill>
              <a:prstDash val="solid"/>
            </a:ln>
          </c:spPr>
          <c:marker>
            <c:symbol val="none"/>
          </c:marker>
          <c:dLbls>
            <c:dLbl>
              <c:idx val="18"/>
              <c:layout>
                <c:manualLayout>
                  <c:x val="-7.5218629586195337E-2"/>
                  <c:y val="4.869089647572596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ED4-485C-986D-566BB41D85C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0</c:f>
              <c:numCache>
                <c:formatCode>m/d/yyyy</c:formatCode>
                <c:ptCount val="19"/>
                <c:pt idx="0">
                  <c:v>43465</c:v>
                </c:pt>
                <c:pt idx="3">
                  <c:v>43555</c:v>
                </c:pt>
                <c:pt idx="6">
                  <c:v>43646</c:v>
                </c:pt>
                <c:pt idx="9">
                  <c:v>43738</c:v>
                </c:pt>
                <c:pt idx="12">
                  <c:v>43830</c:v>
                </c:pt>
                <c:pt idx="15">
                  <c:v>43921</c:v>
                </c:pt>
                <c:pt idx="18">
                  <c:v>44012</c:v>
                </c:pt>
              </c:numCache>
            </c:numRef>
          </c:cat>
          <c:val>
            <c:numRef>
              <c:f>'15'!$L$12:$L$30</c:f>
              <c:numCache>
                <c:formatCode>0%</c:formatCode>
                <c:ptCount val="19"/>
                <c:pt idx="0">
                  <c:v>1</c:v>
                </c:pt>
                <c:pt idx="1">
                  <c:v>1.014</c:v>
                </c:pt>
                <c:pt idx="2">
                  <c:v>1.0269999999999999</c:v>
                </c:pt>
                <c:pt idx="3">
                  <c:v>1.054</c:v>
                </c:pt>
                <c:pt idx="4">
                  <c:v>1.069</c:v>
                </c:pt>
                <c:pt idx="5">
                  <c:v>1.097</c:v>
                </c:pt>
                <c:pt idx="6">
                  <c:v>1.1120000000000001</c:v>
                </c:pt>
                <c:pt idx="7">
                  <c:v>1.139</c:v>
                </c:pt>
                <c:pt idx="8">
                  <c:v>1.169</c:v>
                </c:pt>
                <c:pt idx="9">
                  <c:v>1.1930000000000001</c:v>
                </c:pt>
                <c:pt idx="10">
                  <c:v>1.2170000000000001</c:v>
                </c:pt>
                <c:pt idx="11">
                  <c:v>1.238</c:v>
                </c:pt>
                <c:pt idx="12">
                  <c:v>1.2470000000000001</c:v>
                </c:pt>
                <c:pt idx="13">
                  <c:v>1.2669999999999999</c:v>
                </c:pt>
                <c:pt idx="14">
                  <c:v>1.2749999999999999</c:v>
                </c:pt>
                <c:pt idx="15">
                  <c:v>1.2849999999999999</c:v>
                </c:pt>
                <c:pt idx="16">
                  <c:v>1.246</c:v>
                </c:pt>
                <c:pt idx="17">
                  <c:v>1.2470000000000001</c:v>
                </c:pt>
                <c:pt idx="18">
                  <c:v>1.2609999999999999</c:v>
                </c:pt>
              </c:numCache>
            </c:numRef>
          </c:val>
          <c:smooth val="0"/>
          <c:extLst>
            <c:ext xmlns:c16="http://schemas.microsoft.com/office/drawing/2014/chart" uri="{C3380CC4-5D6E-409C-BE32-E72D297353CC}">
              <c16:uniqueId val="{00000005-8ED4-485C-986D-566BB41D85C4}"/>
            </c:ext>
          </c:extLst>
        </c:ser>
        <c:ser>
          <c:idx val="3"/>
          <c:order val="3"/>
          <c:tx>
            <c:strRef>
              <c:f>'15'!$M$11</c:f>
              <c:strCache>
                <c:ptCount val="1"/>
                <c:pt idx="0">
                  <c:v>FX retail loans (USD equivalent)</c:v>
                </c:pt>
              </c:strCache>
            </c:strRef>
          </c:tx>
          <c:spPr>
            <a:ln w="25400" cmpd="sng">
              <a:solidFill>
                <a:srgbClr val="DC4B64"/>
              </a:solidFill>
              <a:prstDash val="solid"/>
            </a:ln>
          </c:spPr>
          <c:marker>
            <c:symbol val="none"/>
          </c:marker>
          <c:dLbls>
            <c:dLbl>
              <c:idx val="18"/>
              <c:layout>
                <c:manualLayout>
                  <c:x val="-7.0857094990785727E-2"/>
                  <c:y val="-3.811261867765697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ED4-485C-986D-566BB41D85C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0</c:f>
              <c:numCache>
                <c:formatCode>m/d/yyyy</c:formatCode>
                <c:ptCount val="19"/>
                <c:pt idx="0">
                  <c:v>43465</c:v>
                </c:pt>
                <c:pt idx="3">
                  <c:v>43555</c:v>
                </c:pt>
                <c:pt idx="6">
                  <c:v>43646</c:v>
                </c:pt>
                <c:pt idx="9">
                  <c:v>43738</c:v>
                </c:pt>
                <c:pt idx="12">
                  <c:v>43830</c:v>
                </c:pt>
                <c:pt idx="15">
                  <c:v>43921</c:v>
                </c:pt>
                <c:pt idx="18">
                  <c:v>44012</c:v>
                </c:pt>
              </c:numCache>
            </c:numRef>
          </c:cat>
          <c:val>
            <c:numRef>
              <c:f>'15'!$M$12:$M$30</c:f>
              <c:numCache>
                <c:formatCode>0%</c:formatCode>
                <c:ptCount val="19"/>
                <c:pt idx="0">
                  <c:v>1</c:v>
                </c:pt>
                <c:pt idx="1">
                  <c:v>0.997</c:v>
                </c:pt>
                <c:pt idx="2">
                  <c:v>0.98699999999999999</c:v>
                </c:pt>
                <c:pt idx="3">
                  <c:v>0.98199999999999998</c:v>
                </c:pt>
                <c:pt idx="4">
                  <c:v>0.93500000000000005</c:v>
                </c:pt>
                <c:pt idx="5">
                  <c:v>0.91900000000000004</c:v>
                </c:pt>
                <c:pt idx="6">
                  <c:v>0.90600000000000003</c:v>
                </c:pt>
                <c:pt idx="7">
                  <c:v>0.89900000000000002</c:v>
                </c:pt>
                <c:pt idx="8">
                  <c:v>0.89100000000000001</c:v>
                </c:pt>
                <c:pt idx="9">
                  <c:v>0.85499999999999998</c:v>
                </c:pt>
                <c:pt idx="10">
                  <c:v>0.84599999999999997</c:v>
                </c:pt>
                <c:pt idx="11">
                  <c:v>0.83499999999999996</c:v>
                </c:pt>
                <c:pt idx="12">
                  <c:v>0.72099999999999997</c:v>
                </c:pt>
                <c:pt idx="13">
                  <c:v>0.71899999999999997</c:v>
                </c:pt>
                <c:pt idx="14">
                  <c:v>0.71699999999999997</c:v>
                </c:pt>
                <c:pt idx="15">
                  <c:v>0.71399999999999997</c:v>
                </c:pt>
                <c:pt idx="16">
                  <c:v>0.70799999999999996</c:v>
                </c:pt>
                <c:pt idx="17">
                  <c:v>0.70799999999999996</c:v>
                </c:pt>
                <c:pt idx="18">
                  <c:v>0.70099999999999996</c:v>
                </c:pt>
              </c:numCache>
            </c:numRef>
          </c:val>
          <c:smooth val="0"/>
          <c:extLst>
            <c:ext xmlns:c16="http://schemas.microsoft.com/office/drawing/2014/chart" uri="{C3380CC4-5D6E-409C-BE32-E72D297353CC}">
              <c16:uniqueId val="{00000007-8ED4-485C-986D-566BB41D85C4}"/>
            </c:ext>
          </c:extLst>
        </c:ser>
        <c:dLbls>
          <c:showLegendKey val="0"/>
          <c:showVal val="0"/>
          <c:showCatName val="0"/>
          <c:showSerName val="0"/>
          <c:showPercent val="0"/>
          <c:showBubbleSize val="0"/>
        </c:dLbls>
        <c:smooth val="0"/>
        <c:axId val="220503328"/>
        <c:axId val="220503720"/>
      </c:lineChart>
      <c:catAx>
        <c:axId val="2205033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0503720"/>
        <c:crosses val="autoZero"/>
        <c:auto val="0"/>
        <c:lblAlgn val="ctr"/>
        <c:lblOffset val="100"/>
        <c:tickLblSkip val="1"/>
        <c:tickMarkSkip val="3"/>
        <c:noMultiLvlLbl val="1"/>
      </c:catAx>
      <c:valAx>
        <c:axId val="220503720"/>
        <c:scaling>
          <c:orientation val="minMax"/>
          <c:max val="1.3"/>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0503328"/>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512753081871269E-2"/>
          <c:w val="0.96995470966096653"/>
          <c:h val="0.7099208517017519"/>
        </c:manualLayout>
      </c:layout>
      <c:lineChart>
        <c:grouping val="standard"/>
        <c:varyColors val="0"/>
        <c:ser>
          <c:idx val="0"/>
          <c:order val="0"/>
          <c:tx>
            <c:strRef>
              <c:f>'16'!$I$9</c:f>
              <c:strCache>
                <c:ptCount val="1"/>
                <c:pt idx="0">
                  <c:v>Валові кредити, надані суб’єктам господарювання</c:v>
                </c:pt>
              </c:strCache>
            </c:strRef>
          </c:tx>
          <c:spPr>
            <a:ln w="25400" cmpd="sng">
              <a:solidFill>
                <a:srgbClr val="057D46"/>
              </a:solidFill>
              <a:prstDash val="solid"/>
            </a:ln>
          </c:spPr>
          <c:marker>
            <c:symbol val="none"/>
          </c:marker>
          <c:dLbls>
            <c:dLbl>
              <c:idx val="18"/>
              <c:layout>
                <c:manualLayout>
                  <c:x val="-6.6813281285143772E-2"/>
                  <c:y val="-4.302534569115655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03F-4413-9655-08279C1DCD1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9</c:f>
              <c:numCache>
                <c:formatCode>m/d/yyyy</c:formatCode>
                <c:ptCount val="19"/>
                <c:pt idx="0">
                  <c:v>43465</c:v>
                </c:pt>
                <c:pt idx="3">
                  <c:v>43555</c:v>
                </c:pt>
                <c:pt idx="6">
                  <c:v>43646</c:v>
                </c:pt>
                <c:pt idx="9">
                  <c:v>43738</c:v>
                </c:pt>
                <c:pt idx="12">
                  <c:v>43830</c:v>
                </c:pt>
                <c:pt idx="15">
                  <c:v>43921</c:v>
                </c:pt>
                <c:pt idx="18">
                  <c:v>44012</c:v>
                </c:pt>
              </c:numCache>
            </c:numRef>
          </c:cat>
          <c:val>
            <c:numRef>
              <c:f>'16'!$I$11:$I$29</c:f>
              <c:numCache>
                <c:formatCode>0.0%</c:formatCode>
                <c:ptCount val="19"/>
                <c:pt idx="0">
                  <c:v>0.5</c:v>
                </c:pt>
                <c:pt idx="1">
                  <c:v>0.50800000000000001</c:v>
                </c:pt>
                <c:pt idx="2">
                  <c:v>0.495</c:v>
                </c:pt>
                <c:pt idx="3">
                  <c:v>0.499</c:v>
                </c:pt>
                <c:pt idx="4">
                  <c:v>0.49199999999999999</c:v>
                </c:pt>
                <c:pt idx="5">
                  <c:v>0.49299999999999999</c:v>
                </c:pt>
                <c:pt idx="6">
                  <c:v>0.48299999999999998</c:v>
                </c:pt>
                <c:pt idx="7">
                  <c:v>0.47099999999999997</c:v>
                </c:pt>
                <c:pt idx="8">
                  <c:v>0.47099999999999997</c:v>
                </c:pt>
                <c:pt idx="9">
                  <c:v>0.45900000000000002</c:v>
                </c:pt>
                <c:pt idx="10">
                  <c:v>0.47099999999999997</c:v>
                </c:pt>
                <c:pt idx="11">
                  <c:v>0.46100000000000002</c:v>
                </c:pt>
                <c:pt idx="12">
                  <c:v>0.46300000000000002</c:v>
                </c:pt>
                <c:pt idx="13">
                  <c:v>0.48199999999999998</c:v>
                </c:pt>
                <c:pt idx="14">
                  <c:v>0.47399999999999998</c:v>
                </c:pt>
                <c:pt idx="15">
                  <c:v>0.496</c:v>
                </c:pt>
                <c:pt idx="16">
                  <c:v>0.48899999999999999</c:v>
                </c:pt>
                <c:pt idx="17">
                  <c:v>0.49</c:v>
                </c:pt>
                <c:pt idx="18">
                  <c:v>0.47399999999999998</c:v>
                </c:pt>
              </c:numCache>
            </c:numRef>
          </c:val>
          <c:smooth val="0"/>
          <c:extLst>
            <c:ext xmlns:c16="http://schemas.microsoft.com/office/drawing/2014/chart" uri="{C3380CC4-5D6E-409C-BE32-E72D297353CC}">
              <c16:uniqueId val="{00000001-803F-4413-9655-08279C1DCD1F}"/>
            </c:ext>
          </c:extLst>
        </c:ser>
        <c:ser>
          <c:idx val="1"/>
          <c:order val="1"/>
          <c:tx>
            <c:strRef>
              <c:f>'16'!$J$9</c:f>
              <c:strCache>
                <c:ptCount val="1"/>
                <c:pt idx="0">
                  <c:v>Валові кредити, надані фізособам</c:v>
                </c:pt>
              </c:strCache>
            </c:strRef>
          </c:tx>
          <c:spPr>
            <a:ln w="25400" cmpd="sng">
              <a:solidFill>
                <a:srgbClr val="91C864"/>
              </a:solidFill>
              <a:prstDash val="solid"/>
            </a:ln>
          </c:spPr>
          <c:marker>
            <c:symbol val="none"/>
          </c:marker>
          <c:dLbls>
            <c:dLbl>
              <c:idx val="18"/>
              <c:layout>
                <c:manualLayout>
                  <c:x val="-6.6813281285143772E-2"/>
                  <c:y val="-4.302534569115659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03F-4413-9655-08279C1DCD1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9</c:f>
              <c:numCache>
                <c:formatCode>m/d/yyyy</c:formatCode>
                <c:ptCount val="19"/>
                <c:pt idx="0">
                  <c:v>43465</c:v>
                </c:pt>
                <c:pt idx="3">
                  <c:v>43555</c:v>
                </c:pt>
                <c:pt idx="6">
                  <c:v>43646</c:v>
                </c:pt>
                <c:pt idx="9">
                  <c:v>43738</c:v>
                </c:pt>
                <c:pt idx="12">
                  <c:v>43830</c:v>
                </c:pt>
                <c:pt idx="15">
                  <c:v>43921</c:v>
                </c:pt>
                <c:pt idx="18">
                  <c:v>44012</c:v>
                </c:pt>
              </c:numCache>
            </c:numRef>
          </c:cat>
          <c:val>
            <c:numRef>
              <c:f>'16'!$J$11:$J$29</c:f>
              <c:numCache>
                <c:formatCode>0.0%</c:formatCode>
                <c:ptCount val="19"/>
                <c:pt idx="0">
                  <c:v>0.31</c:v>
                </c:pt>
                <c:pt idx="1">
                  <c:v>0.307</c:v>
                </c:pt>
                <c:pt idx="2">
                  <c:v>0.29599999999999999</c:v>
                </c:pt>
                <c:pt idx="3">
                  <c:v>0.29199999999999998</c:v>
                </c:pt>
                <c:pt idx="4">
                  <c:v>0.27400000000000002</c:v>
                </c:pt>
                <c:pt idx="5">
                  <c:v>0.26800000000000002</c:v>
                </c:pt>
                <c:pt idx="6">
                  <c:v>0.25700000000000001</c:v>
                </c:pt>
                <c:pt idx="7">
                  <c:v>0.24299999999999999</c:v>
                </c:pt>
                <c:pt idx="8">
                  <c:v>0.23799999999999999</c:v>
                </c:pt>
                <c:pt idx="9">
                  <c:v>0.219</c:v>
                </c:pt>
                <c:pt idx="10">
                  <c:v>0.22</c:v>
                </c:pt>
                <c:pt idx="11">
                  <c:v>0.20799999999999999</c:v>
                </c:pt>
                <c:pt idx="12">
                  <c:v>0.182</c:v>
                </c:pt>
                <c:pt idx="13">
                  <c:v>0.187</c:v>
                </c:pt>
                <c:pt idx="14">
                  <c:v>0.183</c:v>
                </c:pt>
                <c:pt idx="15">
                  <c:v>0.20200000000000001</c:v>
                </c:pt>
                <c:pt idx="16">
                  <c:v>0.19900000000000001</c:v>
                </c:pt>
                <c:pt idx="17">
                  <c:v>0.19900000000000001</c:v>
                </c:pt>
                <c:pt idx="18">
                  <c:v>0.19400000000000001</c:v>
                </c:pt>
              </c:numCache>
            </c:numRef>
          </c:val>
          <c:smooth val="0"/>
          <c:extLst>
            <c:ext xmlns:c16="http://schemas.microsoft.com/office/drawing/2014/chart" uri="{C3380CC4-5D6E-409C-BE32-E72D297353CC}">
              <c16:uniqueId val="{00000003-803F-4413-9655-08279C1DCD1F}"/>
            </c:ext>
          </c:extLst>
        </c:ser>
        <c:ser>
          <c:idx val="2"/>
          <c:order val="2"/>
          <c:tx>
            <c:strRef>
              <c:f>'16'!$K$9</c:f>
              <c:strCache>
                <c:ptCount val="1"/>
                <c:pt idx="0">
                  <c:v>Чисті кредити, надані суб’єктам господарювання</c:v>
                </c:pt>
              </c:strCache>
            </c:strRef>
          </c:tx>
          <c:spPr>
            <a:ln w="25400" cmpd="sng">
              <a:solidFill>
                <a:srgbClr val="7D0532"/>
              </a:solidFill>
              <a:prstDash val="solid"/>
            </a:ln>
          </c:spPr>
          <c:marker>
            <c:symbol val="none"/>
          </c:marker>
          <c:dLbls>
            <c:dLbl>
              <c:idx val="18"/>
              <c:layout>
                <c:manualLayout>
                  <c:x val="-7.1113754617110919E-2"/>
                  <c:y val="3.7647388479338711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03F-4413-9655-08279C1DCD1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9</c:f>
              <c:numCache>
                <c:formatCode>m/d/yyyy</c:formatCode>
                <c:ptCount val="19"/>
                <c:pt idx="0">
                  <c:v>43465</c:v>
                </c:pt>
                <c:pt idx="3">
                  <c:v>43555</c:v>
                </c:pt>
                <c:pt idx="6">
                  <c:v>43646</c:v>
                </c:pt>
                <c:pt idx="9">
                  <c:v>43738</c:v>
                </c:pt>
                <c:pt idx="12">
                  <c:v>43830</c:v>
                </c:pt>
                <c:pt idx="15">
                  <c:v>43921</c:v>
                </c:pt>
                <c:pt idx="18">
                  <c:v>44012</c:v>
                </c:pt>
              </c:numCache>
            </c:numRef>
          </c:cat>
          <c:val>
            <c:numRef>
              <c:f>'16'!$K$11:$K$29</c:f>
              <c:numCache>
                <c:formatCode>0.0%</c:formatCode>
                <c:ptCount val="19"/>
                <c:pt idx="0">
                  <c:v>0.496</c:v>
                </c:pt>
                <c:pt idx="1">
                  <c:v>0.51</c:v>
                </c:pt>
                <c:pt idx="2">
                  <c:v>0.49</c:v>
                </c:pt>
                <c:pt idx="3">
                  <c:v>0.496</c:v>
                </c:pt>
                <c:pt idx="4">
                  <c:v>0.48699999999999999</c:v>
                </c:pt>
                <c:pt idx="5">
                  <c:v>0.48799999999999999</c:v>
                </c:pt>
                <c:pt idx="6">
                  <c:v>0.47399999999999998</c:v>
                </c:pt>
                <c:pt idx="7">
                  <c:v>0.46100000000000002</c:v>
                </c:pt>
                <c:pt idx="8">
                  <c:v>0.45400000000000001</c:v>
                </c:pt>
                <c:pt idx="9">
                  <c:v>0.44800000000000001</c:v>
                </c:pt>
                <c:pt idx="10">
                  <c:v>0.46200000000000002</c:v>
                </c:pt>
                <c:pt idx="11">
                  <c:v>0.45400000000000001</c:v>
                </c:pt>
                <c:pt idx="12">
                  <c:v>0.46300000000000002</c:v>
                </c:pt>
                <c:pt idx="13">
                  <c:v>0.48499999999999999</c:v>
                </c:pt>
                <c:pt idx="14">
                  <c:v>0.47399999999999998</c:v>
                </c:pt>
                <c:pt idx="15">
                  <c:v>0.47799999999999998</c:v>
                </c:pt>
                <c:pt idx="16">
                  <c:v>0.47399999999999998</c:v>
                </c:pt>
                <c:pt idx="17">
                  <c:v>0.47399999999999998</c:v>
                </c:pt>
                <c:pt idx="18">
                  <c:v>0.47299999999999998</c:v>
                </c:pt>
              </c:numCache>
            </c:numRef>
          </c:val>
          <c:smooth val="0"/>
          <c:extLst>
            <c:ext xmlns:c16="http://schemas.microsoft.com/office/drawing/2014/chart" uri="{C3380CC4-5D6E-409C-BE32-E72D297353CC}">
              <c16:uniqueId val="{00000005-803F-4413-9655-08279C1DCD1F}"/>
            </c:ext>
          </c:extLst>
        </c:ser>
        <c:ser>
          <c:idx val="3"/>
          <c:order val="3"/>
          <c:tx>
            <c:strRef>
              <c:f>'16'!$L$9</c:f>
              <c:strCache>
                <c:ptCount val="1"/>
                <c:pt idx="0">
                  <c:v>Чисті кредити, надані фізособам</c:v>
                </c:pt>
              </c:strCache>
            </c:strRef>
          </c:tx>
          <c:spPr>
            <a:ln w="25400" cmpd="sng">
              <a:solidFill>
                <a:srgbClr val="DC4B64"/>
              </a:solidFill>
              <a:prstDash val="solid"/>
            </a:ln>
          </c:spPr>
          <c:marker>
            <c:symbol val="none"/>
          </c:marker>
          <c:dLbls>
            <c:dLbl>
              <c:idx val="18"/>
              <c:layout>
                <c:manualLayout>
                  <c:x val="-6.6744305771451129E-2"/>
                  <c:y val="-3.7647388479338809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03F-4413-9655-08279C1DCD1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9</c:f>
              <c:numCache>
                <c:formatCode>m/d/yyyy</c:formatCode>
                <c:ptCount val="19"/>
                <c:pt idx="0">
                  <c:v>43465</c:v>
                </c:pt>
                <c:pt idx="3">
                  <c:v>43555</c:v>
                </c:pt>
                <c:pt idx="6">
                  <c:v>43646</c:v>
                </c:pt>
                <c:pt idx="9">
                  <c:v>43738</c:v>
                </c:pt>
                <c:pt idx="12">
                  <c:v>43830</c:v>
                </c:pt>
                <c:pt idx="15">
                  <c:v>43921</c:v>
                </c:pt>
                <c:pt idx="18">
                  <c:v>44012</c:v>
                </c:pt>
              </c:numCache>
            </c:numRef>
          </c:cat>
          <c:val>
            <c:numRef>
              <c:f>'16'!$L$11:$L$29</c:f>
              <c:numCache>
                <c:formatCode>0.0%</c:formatCode>
                <c:ptCount val="19"/>
                <c:pt idx="0">
                  <c:v>7.2999999999999995E-2</c:v>
                </c:pt>
                <c:pt idx="1">
                  <c:v>7.0999999999999994E-2</c:v>
                </c:pt>
                <c:pt idx="2">
                  <c:v>6.8000000000000005E-2</c:v>
                </c:pt>
                <c:pt idx="3">
                  <c:v>6.6000000000000003E-2</c:v>
                </c:pt>
                <c:pt idx="4">
                  <c:v>6.3E-2</c:v>
                </c:pt>
                <c:pt idx="5">
                  <c:v>6.0999999999999999E-2</c:v>
                </c:pt>
                <c:pt idx="6">
                  <c:v>5.8000000000000003E-2</c:v>
                </c:pt>
                <c:pt idx="7">
                  <c:v>5.3999999999999999E-2</c:v>
                </c:pt>
                <c:pt idx="8">
                  <c:v>5.1999999999999998E-2</c:v>
                </c:pt>
                <c:pt idx="9">
                  <c:v>4.5999999999999999E-2</c:v>
                </c:pt>
                <c:pt idx="10">
                  <c:v>4.4999999999999998E-2</c:v>
                </c:pt>
                <c:pt idx="11">
                  <c:v>4.2999999999999997E-2</c:v>
                </c:pt>
                <c:pt idx="12">
                  <c:v>3.5999999999999997E-2</c:v>
                </c:pt>
                <c:pt idx="13">
                  <c:v>3.6999999999999998E-2</c:v>
                </c:pt>
                <c:pt idx="14">
                  <c:v>3.5000000000000003E-2</c:v>
                </c:pt>
                <c:pt idx="15">
                  <c:v>3.5999999999999997E-2</c:v>
                </c:pt>
                <c:pt idx="16">
                  <c:v>3.6999999999999998E-2</c:v>
                </c:pt>
                <c:pt idx="17">
                  <c:v>3.6999999999999998E-2</c:v>
                </c:pt>
                <c:pt idx="18">
                  <c:v>3.4000000000000002E-2</c:v>
                </c:pt>
              </c:numCache>
            </c:numRef>
          </c:val>
          <c:smooth val="0"/>
          <c:extLst>
            <c:ext xmlns:c16="http://schemas.microsoft.com/office/drawing/2014/chart" uri="{C3380CC4-5D6E-409C-BE32-E72D297353CC}">
              <c16:uniqueId val="{00000007-803F-4413-9655-08279C1DCD1F}"/>
            </c:ext>
          </c:extLst>
        </c:ser>
        <c:dLbls>
          <c:showLegendKey val="0"/>
          <c:showVal val="0"/>
          <c:showCatName val="0"/>
          <c:showSerName val="0"/>
          <c:showPercent val="0"/>
          <c:showBubbleSize val="0"/>
        </c:dLbls>
        <c:smooth val="0"/>
        <c:axId val="220504504"/>
        <c:axId val="220504896"/>
      </c:lineChart>
      <c:catAx>
        <c:axId val="2205045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0504896"/>
        <c:crosses val="autoZero"/>
        <c:auto val="0"/>
        <c:lblAlgn val="ctr"/>
        <c:lblOffset val="100"/>
        <c:tickLblSkip val="1"/>
        <c:tickMarkSkip val="3"/>
        <c:noMultiLvlLbl val="0"/>
      </c:catAx>
      <c:valAx>
        <c:axId val="220504896"/>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0504504"/>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303165996943059E-2"/>
          <c:y val="0.73143360478362318"/>
          <c:w val="0.93248864791440567"/>
          <c:h val="0.247396660441519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C5C2-4F66-8D95-03B1EB37FEAA}"/>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7</c:f>
              <c:numCache>
                <c:formatCode>m/d/yyyy</c:formatCode>
                <c:ptCount val="6"/>
                <c:pt idx="0">
                  <c:v>42735</c:v>
                </c:pt>
                <c:pt idx="1">
                  <c:v>43100</c:v>
                </c:pt>
                <c:pt idx="2">
                  <c:v>43465</c:v>
                </c:pt>
                <c:pt idx="3">
                  <c:v>43830</c:v>
                </c:pt>
                <c:pt idx="4">
                  <c:v>43921</c:v>
                </c:pt>
                <c:pt idx="5">
                  <c:v>44012</c:v>
                </c:pt>
              </c:numCache>
            </c:numRef>
          </c:cat>
          <c:val>
            <c:numRef>
              <c:f>'2'!$J$12:$J$17</c:f>
              <c:numCache>
                <c:formatCode>0.0%</c:formatCode>
                <c:ptCount val="6"/>
                <c:pt idx="0">
                  <c:v>0.33800000000000002</c:v>
                </c:pt>
                <c:pt idx="1">
                  <c:v>0.35499999999999998</c:v>
                </c:pt>
                <c:pt idx="2">
                  <c:v>0.34</c:v>
                </c:pt>
                <c:pt idx="3">
                  <c:v>0.34200000000000003</c:v>
                </c:pt>
                <c:pt idx="4">
                  <c:v>0.33400000000000002</c:v>
                </c:pt>
                <c:pt idx="5">
                  <c:v>0.33600000000000002</c:v>
                </c:pt>
              </c:numCache>
            </c:numRef>
          </c:val>
          <c:extLst>
            <c:ext xmlns:c16="http://schemas.microsoft.com/office/drawing/2014/chart" uri="{C3380CC4-5D6E-409C-BE32-E72D297353CC}">
              <c16:uniqueId val="{00000001-C5C2-4F66-8D95-03B1EB37FEAA}"/>
            </c:ext>
          </c:extLst>
        </c:ser>
        <c:ser>
          <c:idx val="3"/>
          <c:order val="1"/>
          <c:tx>
            <c:strRef>
              <c:f>'2'!$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C5C2-4F66-8D95-03B1EB37FEAA}"/>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C5C2-4F66-8D95-03B1EB37FEAA}"/>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C5C2-4F66-8D95-03B1EB37FEAA}"/>
              </c:ext>
            </c:extLst>
          </c:dPt>
          <c:dPt>
            <c:idx val="5"/>
            <c:invertIfNegative val="0"/>
            <c:bubble3D val="0"/>
            <c:extLst>
              <c:ext xmlns:c16="http://schemas.microsoft.com/office/drawing/2014/chart" uri="{C3380CC4-5D6E-409C-BE32-E72D297353CC}">
                <c16:uniqueId val="{00000007-C5C2-4F66-8D95-03B1EB37FEAA}"/>
              </c:ext>
            </c:extLst>
          </c:dPt>
          <c:dPt>
            <c:idx val="6"/>
            <c:invertIfNegative val="0"/>
            <c:bubble3D val="0"/>
            <c:extLst>
              <c:ext xmlns:c16="http://schemas.microsoft.com/office/drawing/2014/chart" uri="{C3380CC4-5D6E-409C-BE32-E72D297353CC}">
                <c16:uniqueId val="{00000008-C5C2-4F66-8D95-03B1EB37FEAA}"/>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7</c:f>
              <c:numCache>
                <c:formatCode>m/d/yyyy</c:formatCode>
                <c:ptCount val="6"/>
                <c:pt idx="0">
                  <c:v>42735</c:v>
                </c:pt>
                <c:pt idx="1">
                  <c:v>43100</c:v>
                </c:pt>
                <c:pt idx="2">
                  <c:v>43465</c:v>
                </c:pt>
                <c:pt idx="3">
                  <c:v>43830</c:v>
                </c:pt>
                <c:pt idx="4">
                  <c:v>43921</c:v>
                </c:pt>
                <c:pt idx="5">
                  <c:v>44012</c:v>
                </c:pt>
              </c:numCache>
            </c:numRef>
          </c:cat>
          <c:val>
            <c:numRef>
              <c:f>'2'!$M$12:$M$17</c:f>
              <c:numCache>
                <c:formatCode>0.0%</c:formatCode>
                <c:ptCount val="6"/>
                <c:pt idx="0">
                  <c:v>0.17599999999999999</c:v>
                </c:pt>
                <c:pt idx="1">
                  <c:v>0.19400000000000001</c:v>
                </c:pt>
                <c:pt idx="2">
                  <c:v>0.20699999999999999</c:v>
                </c:pt>
                <c:pt idx="3">
                  <c:v>0.21</c:v>
                </c:pt>
                <c:pt idx="4">
                  <c:v>0.20699999999999999</c:v>
                </c:pt>
                <c:pt idx="5">
                  <c:v>0.20699999999999999</c:v>
                </c:pt>
              </c:numCache>
            </c:numRef>
          </c:val>
          <c:extLst>
            <c:ext xmlns:c16="http://schemas.microsoft.com/office/drawing/2014/chart" uri="{C3380CC4-5D6E-409C-BE32-E72D297353CC}">
              <c16:uniqueId val="{00000009-C5C2-4F66-8D95-03B1EB37FEAA}"/>
            </c:ext>
          </c:extLst>
        </c:ser>
        <c:ser>
          <c:idx val="1"/>
          <c:order val="2"/>
          <c:tx>
            <c:strRef>
              <c:f>'2'!$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7</c:f>
              <c:numCache>
                <c:formatCode>m/d/yyyy</c:formatCode>
                <c:ptCount val="6"/>
                <c:pt idx="0">
                  <c:v>42735</c:v>
                </c:pt>
                <c:pt idx="1">
                  <c:v>43100</c:v>
                </c:pt>
                <c:pt idx="2">
                  <c:v>43465</c:v>
                </c:pt>
                <c:pt idx="3">
                  <c:v>43830</c:v>
                </c:pt>
                <c:pt idx="4">
                  <c:v>43921</c:v>
                </c:pt>
                <c:pt idx="5">
                  <c:v>44012</c:v>
                </c:pt>
              </c:numCache>
            </c:numRef>
          </c:cat>
          <c:val>
            <c:numRef>
              <c:f>'2'!$K$12:$K$17</c:f>
              <c:numCache>
                <c:formatCode>0.0%</c:formatCode>
                <c:ptCount val="6"/>
                <c:pt idx="0">
                  <c:v>0.34899999999999998</c:v>
                </c:pt>
                <c:pt idx="1">
                  <c:v>0.311</c:v>
                </c:pt>
                <c:pt idx="2">
                  <c:v>0.30399999999999999</c:v>
                </c:pt>
                <c:pt idx="3">
                  <c:v>0.29799999999999999</c:v>
                </c:pt>
                <c:pt idx="4">
                  <c:v>0.30599999999999999</c:v>
                </c:pt>
                <c:pt idx="5">
                  <c:v>0.30199999999999999</c:v>
                </c:pt>
              </c:numCache>
            </c:numRef>
          </c:val>
          <c:extLst>
            <c:ext xmlns:c16="http://schemas.microsoft.com/office/drawing/2014/chart" uri="{C3380CC4-5D6E-409C-BE32-E72D297353CC}">
              <c16:uniqueId val="{0000000A-C5C2-4F66-8D95-03B1EB37FEAA}"/>
            </c:ext>
          </c:extLst>
        </c:ser>
        <c:ser>
          <c:idx val="2"/>
          <c:order val="3"/>
          <c:tx>
            <c:strRef>
              <c:f>'2'!$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7</c:f>
              <c:numCache>
                <c:formatCode>m/d/yyyy</c:formatCode>
                <c:ptCount val="6"/>
                <c:pt idx="0">
                  <c:v>42735</c:v>
                </c:pt>
                <c:pt idx="1">
                  <c:v>43100</c:v>
                </c:pt>
                <c:pt idx="2">
                  <c:v>43465</c:v>
                </c:pt>
                <c:pt idx="3">
                  <c:v>43830</c:v>
                </c:pt>
                <c:pt idx="4">
                  <c:v>43921</c:v>
                </c:pt>
                <c:pt idx="5">
                  <c:v>44012</c:v>
                </c:pt>
              </c:numCache>
            </c:numRef>
          </c:cat>
          <c:val>
            <c:numRef>
              <c:f>'2'!$L$12:$L$17</c:f>
              <c:numCache>
                <c:formatCode>0.0%</c:formatCode>
                <c:ptCount val="6"/>
                <c:pt idx="0">
                  <c:v>0.13800000000000001</c:v>
                </c:pt>
                <c:pt idx="1">
                  <c:v>0.14000000000000001</c:v>
                </c:pt>
                <c:pt idx="2">
                  <c:v>0.14799999999999999</c:v>
                </c:pt>
                <c:pt idx="3">
                  <c:v>0.15</c:v>
                </c:pt>
                <c:pt idx="4">
                  <c:v>0.152</c:v>
                </c:pt>
                <c:pt idx="5">
                  <c:v>0.155</c:v>
                </c:pt>
              </c:numCache>
            </c:numRef>
          </c:val>
          <c:extLst>
            <c:ext xmlns:c16="http://schemas.microsoft.com/office/drawing/2014/chart" uri="{C3380CC4-5D6E-409C-BE32-E72D297353CC}">
              <c16:uniqueId val="{0000000B-C5C2-4F66-8D95-03B1EB37FEAA}"/>
            </c:ext>
          </c:extLst>
        </c:ser>
        <c:dLbls>
          <c:showLegendKey val="0"/>
          <c:showVal val="1"/>
          <c:showCatName val="0"/>
          <c:showSerName val="0"/>
          <c:showPercent val="0"/>
          <c:showBubbleSize val="0"/>
        </c:dLbls>
        <c:gapWidth val="75"/>
        <c:overlap val="100"/>
        <c:axId val="127079984"/>
        <c:axId val="209731096"/>
      </c:barChart>
      <c:catAx>
        <c:axId val="1270799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9731096"/>
        <c:crossesAt val="0"/>
        <c:auto val="0"/>
        <c:lblAlgn val="ctr"/>
        <c:lblOffset val="100"/>
        <c:noMultiLvlLbl val="0"/>
      </c:catAx>
      <c:valAx>
        <c:axId val="20973109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707998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512753081871269E-2"/>
          <c:w val="0.96995470966096653"/>
          <c:h val="0.7099208517017519"/>
        </c:manualLayout>
      </c:layout>
      <c:lineChart>
        <c:grouping val="standard"/>
        <c:varyColors val="0"/>
        <c:ser>
          <c:idx val="0"/>
          <c:order val="0"/>
          <c:tx>
            <c:strRef>
              <c:f>'16'!$I$10</c:f>
              <c:strCache>
                <c:ptCount val="1"/>
                <c:pt idx="0">
                  <c:v>in corporate gross loans</c:v>
                </c:pt>
              </c:strCache>
            </c:strRef>
          </c:tx>
          <c:spPr>
            <a:ln w="25400" cmpd="sng">
              <a:solidFill>
                <a:srgbClr val="057D46"/>
              </a:solidFill>
              <a:prstDash val="solid"/>
            </a:ln>
          </c:spPr>
          <c:marker>
            <c:symbol val="none"/>
          </c:marker>
          <c:dLbls>
            <c:dLbl>
              <c:idx val="18"/>
              <c:layout>
                <c:manualLayout>
                  <c:x val="-6.6813281285143772E-2"/>
                  <c:y val="-4.3025487943335092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C0B-4D2F-A6E1-3C7E7483EE5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9</c:f>
              <c:numCache>
                <c:formatCode>m/d/yyyy</c:formatCode>
                <c:ptCount val="19"/>
                <c:pt idx="0">
                  <c:v>43465</c:v>
                </c:pt>
                <c:pt idx="3">
                  <c:v>43555</c:v>
                </c:pt>
                <c:pt idx="6">
                  <c:v>43646</c:v>
                </c:pt>
                <c:pt idx="9">
                  <c:v>43738</c:v>
                </c:pt>
                <c:pt idx="12">
                  <c:v>43830</c:v>
                </c:pt>
                <c:pt idx="15">
                  <c:v>43921</c:v>
                </c:pt>
                <c:pt idx="18">
                  <c:v>44012</c:v>
                </c:pt>
              </c:numCache>
            </c:numRef>
          </c:cat>
          <c:val>
            <c:numRef>
              <c:f>'16'!$I$11:$I$29</c:f>
              <c:numCache>
                <c:formatCode>0.0%</c:formatCode>
                <c:ptCount val="19"/>
                <c:pt idx="0">
                  <c:v>0.5</c:v>
                </c:pt>
                <c:pt idx="1">
                  <c:v>0.50800000000000001</c:v>
                </c:pt>
                <c:pt idx="2">
                  <c:v>0.495</c:v>
                </c:pt>
                <c:pt idx="3">
                  <c:v>0.499</c:v>
                </c:pt>
                <c:pt idx="4">
                  <c:v>0.49199999999999999</c:v>
                </c:pt>
                <c:pt idx="5">
                  <c:v>0.49299999999999999</c:v>
                </c:pt>
                <c:pt idx="6">
                  <c:v>0.48299999999999998</c:v>
                </c:pt>
                <c:pt idx="7">
                  <c:v>0.47099999999999997</c:v>
                </c:pt>
                <c:pt idx="8">
                  <c:v>0.47099999999999997</c:v>
                </c:pt>
                <c:pt idx="9">
                  <c:v>0.45900000000000002</c:v>
                </c:pt>
                <c:pt idx="10">
                  <c:v>0.47099999999999997</c:v>
                </c:pt>
                <c:pt idx="11">
                  <c:v>0.46100000000000002</c:v>
                </c:pt>
                <c:pt idx="12">
                  <c:v>0.46300000000000002</c:v>
                </c:pt>
                <c:pt idx="13">
                  <c:v>0.48199999999999998</c:v>
                </c:pt>
                <c:pt idx="14">
                  <c:v>0.47399999999999998</c:v>
                </c:pt>
                <c:pt idx="15">
                  <c:v>0.496</c:v>
                </c:pt>
                <c:pt idx="16">
                  <c:v>0.48899999999999999</c:v>
                </c:pt>
                <c:pt idx="17">
                  <c:v>0.49</c:v>
                </c:pt>
                <c:pt idx="18">
                  <c:v>0.47399999999999998</c:v>
                </c:pt>
              </c:numCache>
            </c:numRef>
          </c:val>
          <c:smooth val="0"/>
          <c:extLst>
            <c:ext xmlns:c16="http://schemas.microsoft.com/office/drawing/2014/chart" uri="{C3380CC4-5D6E-409C-BE32-E72D297353CC}">
              <c16:uniqueId val="{00000001-BC0B-4D2F-A6E1-3C7E7483EE55}"/>
            </c:ext>
          </c:extLst>
        </c:ser>
        <c:ser>
          <c:idx val="1"/>
          <c:order val="1"/>
          <c:tx>
            <c:strRef>
              <c:f>'16'!$J$10</c:f>
              <c:strCache>
                <c:ptCount val="1"/>
                <c:pt idx="0">
                  <c:v>in retail gross loans</c:v>
                </c:pt>
              </c:strCache>
            </c:strRef>
          </c:tx>
          <c:spPr>
            <a:ln w="25400" cmpd="sng">
              <a:solidFill>
                <a:srgbClr val="91C864"/>
              </a:solidFill>
              <a:prstDash val="solid"/>
            </a:ln>
          </c:spPr>
          <c:marker>
            <c:symbol val="none"/>
          </c:marker>
          <c:dLbls>
            <c:dLbl>
              <c:idx val="18"/>
              <c:layout>
                <c:manualLayout>
                  <c:x val="-6.6813281285143772E-2"/>
                  <c:y val="-4.3025487943335092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C0B-4D2F-A6E1-3C7E7483EE5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9</c:f>
              <c:numCache>
                <c:formatCode>m/d/yyyy</c:formatCode>
                <c:ptCount val="19"/>
                <c:pt idx="0">
                  <c:v>43465</c:v>
                </c:pt>
                <c:pt idx="3">
                  <c:v>43555</c:v>
                </c:pt>
                <c:pt idx="6">
                  <c:v>43646</c:v>
                </c:pt>
                <c:pt idx="9">
                  <c:v>43738</c:v>
                </c:pt>
                <c:pt idx="12">
                  <c:v>43830</c:v>
                </c:pt>
                <c:pt idx="15">
                  <c:v>43921</c:v>
                </c:pt>
                <c:pt idx="18">
                  <c:v>44012</c:v>
                </c:pt>
              </c:numCache>
            </c:numRef>
          </c:cat>
          <c:val>
            <c:numRef>
              <c:f>'16'!$J$11:$J$29</c:f>
              <c:numCache>
                <c:formatCode>0.0%</c:formatCode>
                <c:ptCount val="19"/>
                <c:pt idx="0">
                  <c:v>0.31</c:v>
                </c:pt>
                <c:pt idx="1">
                  <c:v>0.307</c:v>
                </c:pt>
                <c:pt idx="2">
                  <c:v>0.29599999999999999</c:v>
                </c:pt>
                <c:pt idx="3">
                  <c:v>0.29199999999999998</c:v>
                </c:pt>
                <c:pt idx="4">
                  <c:v>0.27400000000000002</c:v>
                </c:pt>
                <c:pt idx="5">
                  <c:v>0.26800000000000002</c:v>
                </c:pt>
                <c:pt idx="6">
                  <c:v>0.25700000000000001</c:v>
                </c:pt>
                <c:pt idx="7">
                  <c:v>0.24299999999999999</c:v>
                </c:pt>
                <c:pt idx="8">
                  <c:v>0.23799999999999999</c:v>
                </c:pt>
                <c:pt idx="9">
                  <c:v>0.219</c:v>
                </c:pt>
                <c:pt idx="10">
                  <c:v>0.22</c:v>
                </c:pt>
                <c:pt idx="11">
                  <c:v>0.20799999999999999</c:v>
                </c:pt>
                <c:pt idx="12">
                  <c:v>0.182</c:v>
                </c:pt>
                <c:pt idx="13">
                  <c:v>0.187</c:v>
                </c:pt>
                <c:pt idx="14">
                  <c:v>0.183</c:v>
                </c:pt>
                <c:pt idx="15">
                  <c:v>0.20200000000000001</c:v>
                </c:pt>
                <c:pt idx="16">
                  <c:v>0.19900000000000001</c:v>
                </c:pt>
                <c:pt idx="17">
                  <c:v>0.19900000000000001</c:v>
                </c:pt>
                <c:pt idx="18">
                  <c:v>0.19400000000000001</c:v>
                </c:pt>
              </c:numCache>
            </c:numRef>
          </c:val>
          <c:smooth val="0"/>
          <c:extLst>
            <c:ext xmlns:c16="http://schemas.microsoft.com/office/drawing/2014/chart" uri="{C3380CC4-5D6E-409C-BE32-E72D297353CC}">
              <c16:uniqueId val="{00000003-BC0B-4D2F-A6E1-3C7E7483EE55}"/>
            </c:ext>
          </c:extLst>
        </c:ser>
        <c:ser>
          <c:idx val="2"/>
          <c:order val="2"/>
          <c:tx>
            <c:strRef>
              <c:f>'16'!$K$10</c:f>
              <c:strCache>
                <c:ptCount val="1"/>
                <c:pt idx="0">
                  <c:v>in corporate net loans</c:v>
                </c:pt>
              </c:strCache>
            </c:strRef>
          </c:tx>
          <c:spPr>
            <a:ln w="25400" cmpd="sng">
              <a:solidFill>
                <a:srgbClr val="7D0532"/>
              </a:solidFill>
              <a:prstDash val="solid"/>
            </a:ln>
          </c:spPr>
          <c:marker>
            <c:symbol val="none"/>
          </c:marker>
          <c:dLbls>
            <c:dLbl>
              <c:idx val="18"/>
              <c:layout>
                <c:manualLayout>
                  <c:x val="-7.1113754617110919E-2"/>
                  <c:y val="3.7647301950418231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C0B-4D2F-A6E1-3C7E7483EE5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9</c:f>
              <c:numCache>
                <c:formatCode>m/d/yyyy</c:formatCode>
                <c:ptCount val="19"/>
                <c:pt idx="0">
                  <c:v>43465</c:v>
                </c:pt>
                <c:pt idx="3">
                  <c:v>43555</c:v>
                </c:pt>
                <c:pt idx="6">
                  <c:v>43646</c:v>
                </c:pt>
                <c:pt idx="9">
                  <c:v>43738</c:v>
                </c:pt>
                <c:pt idx="12">
                  <c:v>43830</c:v>
                </c:pt>
                <c:pt idx="15">
                  <c:v>43921</c:v>
                </c:pt>
                <c:pt idx="18">
                  <c:v>44012</c:v>
                </c:pt>
              </c:numCache>
            </c:numRef>
          </c:cat>
          <c:val>
            <c:numRef>
              <c:f>'16'!$K$11:$K$29</c:f>
              <c:numCache>
                <c:formatCode>0.0%</c:formatCode>
                <c:ptCount val="19"/>
                <c:pt idx="0">
                  <c:v>0.496</c:v>
                </c:pt>
                <c:pt idx="1">
                  <c:v>0.51</c:v>
                </c:pt>
                <c:pt idx="2">
                  <c:v>0.49</c:v>
                </c:pt>
                <c:pt idx="3">
                  <c:v>0.496</c:v>
                </c:pt>
                <c:pt idx="4">
                  <c:v>0.48699999999999999</c:v>
                </c:pt>
                <c:pt idx="5">
                  <c:v>0.48799999999999999</c:v>
                </c:pt>
                <c:pt idx="6">
                  <c:v>0.47399999999999998</c:v>
                </c:pt>
                <c:pt idx="7">
                  <c:v>0.46100000000000002</c:v>
                </c:pt>
                <c:pt idx="8">
                  <c:v>0.45400000000000001</c:v>
                </c:pt>
                <c:pt idx="9">
                  <c:v>0.44800000000000001</c:v>
                </c:pt>
                <c:pt idx="10">
                  <c:v>0.46200000000000002</c:v>
                </c:pt>
                <c:pt idx="11">
                  <c:v>0.45400000000000001</c:v>
                </c:pt>
                <c:pt idx="12">
                  <c:v>0.46300000000000002</c:v>
                </c:pt>
                <c:pt idx="13">
                  <c:v>0.48499999999999999</c:v>
                </c:pt>
                <c:pt idx="14">
                  <c:v>0.47399999999999998</c:v>
                </c:pt>
                <c:pt idx="15">
                  <c:v>0.47799999999999998</c:v>
                </c:pt>
                <c:pt idx="16">
                  <c:v>0.47399999999999998</c:v>
                </c:pt>
                <c:pt idx="17">
                  <c:v>0.47399999999999998</c:v>
                </c:pt>
                <c:pt idx="18">
                  <c:v>0.47299999999999998</c:v>
                </c:pt>
              </c:numCache>
            </c:numRef>
          </c:val>
          <c:smooth val="0"/>
          <c:extLst>
            <c:ext xmlns:c16="http://schemas.microsoft.com/office/drawing/2014/chart" uri="{C3380CC4-5D6E-409C-BE32-E72D297353CC}">
              <c16:uniqueId val="{00000005-BC0B-4D2F-A6E1-3C7E7483EE55}"/>
            </c:ext>
          </c:extLst>
        </c:ser>
        <c:ser>
          <c:idx val="3"/>
          <c:order val="3"/>
          <c:tx>
            <c:strRef>
              <c:f>'16'!$L$10</c:f>
              <c:strCache>
                <c:ptCount val="1"/>
                <c:pt idx="0">
                  <c:v>in retail net loans</c:v>
                </c:pt>
              </c:strCache>
            </c:strRef>
          </c:tx>
          <c:spPr>
            <a:ln w="25400" cmpd="sng">
              <a:solidFill>
                <a:srgbClr val="DC4B64"/>
              </a:solidFill>
              <a:prstDash val="solid"/>
            </a:ln>
          </c:spPr>
          <c:marker>
            <c:symbol val="none"/>
          </c:marker>
          <c:dLbls>
            <c:dLbl>
              <c:idx val="18"/>
              <c:layout>
                <c:manualLayout>
                  <c:x val="-7.0976136804767637E-2"/>
                  <c:y val="-3.764730195041820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C0B-4D2F-A6E1-3C7E7483EE5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9</c:f>
              <c:numCache>
                <c:formatCode>m/d/yyyy</c:formatCode>
                <c:ptCount val="19"/>
                <c:pt idx="0">
                  <c:v>43465</c:v>
                </c:pt>
                <c:pt idx="3">
                  <c:v>43555</c:v>
                </c:pt>
                <c:pt idx="6">
                  <c:v>43646</c:v>
                </c:pt>
                <c:pt idx="9">
                  <c:v>43738</c:v>
                </c:pt>
                <c:pt idx="12">
                  <c:v>43830</c:v>
                </c:pt>
                <c:pt idx="15">
                  <c:v>43921</c:v>
                </c:pt>
                <c:pt idx="18">
                  <c:v>44012</c:v>
                </c:pt>
              </c:numCache>
            </c:numRef>
          </c:cat>
          <c:val>
            <c:numRef>
              <c:f>'16'!$L$11:$L$29</c:f>
              <c:numCache>
                <c:formatCode>0.0%</c:formatCode>
                <c:ptCount val="19"/>
                <c:pt idx="0">
                  <c:v>7.2999999999999995E-2</c:v>
                </c:pt>
                <c:pt idx="1">
                  <c:v>7.0999999999999994E-2</c:v>
                </c:pt>
                <c:pt idx="2">
                  <c:v>6.8000000000000005E-2</c:v>
                </c:pt>
                <c:pt idx="3">
                  <c:v>6.6000000000000003E-2</c:v>
                </c:pt>
                <c:pt idx="4">
                  <c:v>6.3E-2</c:v>
                </c:pt>
                <c:pt idx="5">
                  <c:v>6.0999999999999999E-2</c:v>
                </c:pt>
                <c:pt idx="6">
                  <c:v>5.8000000000000003E-2</c:v>
                </c:pt>
                <c:pt idx="7">
                  <c:v>5.3999999999999999E-2</c:v>
                </c:pt>
                <c:pt idx="8">
                  <c:v>5.1999999999999998E-2</c:v>
                </c:pt>
                <c:pt idx="9">
                  <c:v>4.5999999999999999E-2</c:v>
                </c:pt>
                <c:pt idx="10">
                  <c:v>4.4999999999999998E-2</c:v>
                </c:pt>
                <c:pt idx="11">
                  <c:v>4.2999999999999997E-2</c:v>
                </c:pt>
                <c:pt idx="12">
                  <c:v>3.5999999999999997E-2</c:v>
                </c:pt>
                <c:pt idx="13">
                  <c:v>3.6999999999999998E-2</c:v>
                </c:pt>
                <c:pt idx="14">
                  <c:v>3.5000000000000003E-2</c:v>
                </c:pt>
                <c:pt idx="15">
                  <c:v>3.5999999999999997E-2</c:v>
                </c:pt>
                <c:pt idx="16">
                  <c:v>3.6999999999999998E-2</c:v>
                </c:pt>
                <c:pt idx="17">
                  <c:v>3.6999999999999998E-2</c:v>
                </c:pt>
                <c:pt idx="18">
                  <c:v>3.4000000000000002E-2</c:v>
                </c:pt>
              </c:numCache>
            </c:numRef>
          </c:val>
          <c:smooth val="0"/>
          <c:extLst>
            <c:ext xmlns:c16="http://schemas.microsoft.com/office/drawing/2014/chart" uri="{C3380CC4-5D6E-409C-BE32-E72D297353CC}">
              <c16:uniqueId val="{00000007-BC0B-4D2F-A6E1-3C7E7483EE55}"/>
            </c:ext>
          </c:extLst>
        </c:ser>
        <c:dLbls>
          <c:showLegendKey val="0"/>
          <c:showVal val="0"/>
          <c:showCatName val="0"/>
          <c:showSerName val="0"/>
          <c:showPercent val="0"/>
          <c:showBubbleSize val="0"/>
        </c:dLbls>
        <c:smooth val="0"/>
        <c:axId val="220505680"/>
        <c:axId val="222890016"/>
      </c:lineChart>
      <c:catAx>
        <c:axId val="2205056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2890016"/>
        <c:crosses val="autoZero"/>
        <c:auto val="0"/>
        <c:lblAlgn val="ctr"/>
        <c:lblOffset val="100"/>
        <c:tickLblSkip val="1"/>
        <c:tickMarkSkip val="3"/>
        <c:noMultiLvlLbl val="0"/>
      </c:catAx>
      <c:valAx>
        <c:axId val="222890016"/>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0505680"/>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303165996943059E-2"/>
          <c:y val="0.73143360478362318"/>
          <c:w val="0.93248864791440567"/>
          <c:h val="0.247396660441519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58490566037736E-2"/>
          <c:w val="0.96881496881496887"/>
          <c:h val="0.77830188679245282"/>
        </c:manualLayout>
      </c:layout>
      <c:lineChart>
        <c:grouping val="standard"/>
        <c:varyColors val="0"/>
        <c:ser>
          <c:idx val="0"/>
          <c:order val="0"/>
          <c:tx>
            <c:strRef>
              <c:f>'17'!$G$12</c:f>
              <c:strCache>
                <c:ptCount val="1"/>
                <c:pt idx="0">
                  <c:v>Державнi корпорації</c:v>
                </c:pt>
              </c:strCache>
            </c:strRef>
          </c:tx>
          <c:spPr>
            <a:ln w="25400" cap="rnd" cmpd="sng">
              <a:solidFill>
                <a:srgbClr val="057D46"/>
              </a:solidFill>
              <a:prstDash val="solid"/>
              <a:round/>
            </a:ln>
            <a:effectLst/>
          </c:spPr>
          <c:marker>
            <c:symbol val="none"/>
          </c:marker>
          <c:dLbls>
            <c:dLbl>
              <c:idx val="18"/>
              <c:layout>
                <c:manualLayout>
                  <c:x val="-6.7261692348110386E-2"/>
                  <c:y val="-5.306620157301146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9E0-46CE-95DB-53E367D6C5F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31</c:f>
              <c:numCache>
                <c:formatCode>m/d/yyyy</c:formatCode>
                <c:ptCount val="19"/>
                <c:pt idx="0">
                  <c:v>43465</c:v>
                </c:pt>
                <c:pt idx="3">
                  <c:v>43555</c:v>
                </c:pt>
                <c:pt idx="6">
                  <c:v>43646</c:v>
                </c:pt>
                <c:pt idx="9">
                  <c:v>43738</c:v>
                </c:pt>
                <c:pt idx="12">
                  <c:v>43830</c:v>
                </c:pt>
                <c:pt idx="15">
                  <c:v>43921</c:v>
                </c:pt>
                <c:pt idx="18">
                  <c:v>44012</c:v>
                </c:pt>
              </c:numCache>
            </c:numRef>
          </c:cat>
          <c:val>
            <c:numRef>
              <c:f>'17'!$G$13:$G$31</c:f>
              <c:numCache>
                <c:formatCode>0.0%</c:formatCode>
                <c:ptCount val="19"/>
                <c:pt idx="0">
                  <c:v>1</c:v>
                </c:pt>
                <c:pt idx="1">
                  <c:v>0.85899999999999999</c:v>
                </c:pt>
                <c:pt idx="2">
                  <c:v>0.871</c:v>
                </c:pt>
                <c:pt idx="3">
                  <c:v>0.83699999999999997</c:v>
                </c:pt>
                <c:pt idx="4">
                  <c:v>0.8</c:v>
                </c:pt>
                <c:pt idx="5">
                  <c:v>0.8</c:v>
                </c:pt>
                <c:pt idx="6">
                  <c:v>0.92400000000000004</c:v>
                </c:pt>
                <c:pt idx="7">
                  <c:v>0.96199999999999997</c:v>
                </c:pt>
                <c:pt idx="8">
                  <c:v>0.96399999999999997</c:v>
                </c:pt>
                <c:pt idx="9">
                  <c:v>0.97</c:v>
                </c:pt>
                <c:pt idx="10">
                  <c:v>0.96799999999999997</c:v>
                </c:pt>
                <c:pt idx="11">
                  <c:v>0.92600000000000005</c:v>
                </c:pt>
                <c:pt idx="12">
                  <c:v>0.82799999999999996</c:v>
                </c:pt>
                <c:pt idx="13">
                  <c:v>0.80700000000000005</c:v>
                </c:pt>
                <c:pt idx="14">
                  <c:v>0.81200000000000006</c:v>
                </c:pt>
                <c:pt idx="15">
                  <c:v>0.79</c:v>
                </c:pt>
                <c:pt idx="16">
                  <c:v>0.75900000000000001</c:v>
                </c:pt>
                <c:pt idx="17">
                  <c:v>0.74399999999999999</c:v>
                </c:pt>
                <c:pt idx="18">
                  <c:v>0.77400000000000002</c:v>
                </c:pt>
              </c:numCache>
            </c:numRef>
          </c:val>
          <c:smooth val="0"/>
          <c:extLst>
            <c:ext xmlns:c16="http://schemas.microsoft.com/office/drawing/2014/chart" uri="{C3380CC4-5D6E-409C-BE32-E72D297353CC}">
              <c16:uniqueId val="{00000001-59E0-46CE-95DB-53E367D6C5F1}"/>
            </c:ext>
          </c:extLst>
        </c:ser>
        <c:ser>
          <c:idx val="1"/>
          <c:order val="1"/>
          <c:tx>
            <c:strRef>
              <c:f>'17'!$H$12</c:f>
              <c:strCache>
                <c:ptCount val="1"/>
                <c:pt idx="0">
                  <c:v>Приватні корпорації</c:v>
                </c:pt>
              </c:strCache>
            </c:strRef>
          </c:tx>
          <c:spPr>
            <a:ln w="25400" cap="rnd" cmpd="sng">
              <a:solidFill>
                <a:srgbClr val="91C864"/>
              </a:solidFill>
              <a:prstDash val="solid"/>
              <a:round/>
            </a:ln>
            <a:effectLst/>
          </c:spPr>
          <c:marker>
            <c:symbol val="none"/>
          </c:marker>
          <c:dLbls>
            <c:dLbl>
              <c:idx val="18"/>
              <c:layout>
                <c:manualLayout>
                  <c:x val="-6.6691191418918258E-2"/>
                  <c:y val="-4.7169811320754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9E0-46CE-95DB-53E367D6C5F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31</c:f>
              <c:numCache>
                <c:formatCode>m/d/yyyy</c:formatCode>
                <c:ptCount val="19"/>
                <c:pt idx="0">
                  <c:v>43465</c:v>
                </c:pt>
                <c:pt idx="3">
                  <c:v>43555</c:v>
                </c:pt>
                <c:pt idx="6">
                  <c:v>43646</c:v>
                </c:pt>
                <c:pt idx="9">
                  <c:v>43738</c:v>
                </c:pt>
                <c:pt idx="12">
                  <c:v>43830</c:v>
                </c:pt>
                <c:pt idx="15">
                  <c:v>43921</c:v>
                </c:pt>
                <c:pt idx="18">
                  <c:v>44012</c:v>
                </c:pt>
              </c:numCache>
            </c:numRef>
          </c:cat>
          <c:val>
            <c:numRef>
              <c:f>'17'!$H$13:$H$31</c:f>
              <c:numCache>
                <c:formatCode>0.0%</c:formatCode>
                <c:ptCount val="19"/>
                <c:pt idx="0">
                  <c:v>1</c:v>
                </c:pt>
                <c:pt idx="1">
                  <c:v>0.96599999999999997</c:v>
                </c:pt>
                <c:pt idx="2">
                  <c:v>0.97399999999999998</c:v>
                </c:pt>
                <c:pt idx="3">
                  <c:v>0.98599999999999999</c:v>
                </c:pt>
                <c:pt idx="4">
                  <c:v>1.008</c:v>
                </c:pt>
                <c:pt idx="5">
                  <c:v>1.0069999999999999</c:v>
                </c:pt>
                <c:pt idx="6">
                  <c:v>1.024</c:v>
                </c:pt>
                <c:pt idx="7">
                  <c:v>1.0209999999999999</c:v>
                </c:pt>
                <c:pt idx="8">
                  <c:v>1.03</c:v>
                </c:pt>
                <c:pt idx="9">
                  <c:v>1.02</c:v>
                </c:pt>
                <c:pt idx="10">
                  <c:v>1.0249999999999999</c:v>
                </c:pt>
                <c:pt idx="11">
                  <c:v>1.0129999999999999</c:v>
                </c:pt>
                <c:pt idx="12">
                  <c:v>0.96699999999999997</c:v>
                </c:pt>
                <c:pt idx="13">
                  <c:v>0.92</c:v>
                </c:pt>
                <c:pt idx="14">
                  <c:v>0.92300000000000004</c:v>
                </c:pt>
                <c:pt idx="15">
                  <c:v>1.0189999999999999</c:v>
                </c:pt>
                <c:pt idx="16">
                  <c:v>0.997</c:v>
                </c:pt>
                <c:pt idx="17">
                  <c:v>0.98599999999999999</c:v>
                </c:pt>
                <c:pt idx="18">
                  <c:v>0.995</c:v>
                </c:pt>
              </c:numCache>
            </c:numRef>
          </c:val>
          <c:smooth val="0"/>
          <c:extLst>
            <c:ext xmlns:c16="http://schemas.microsoft.com/office/drawing/2014/chart" uri="{C3380CC4-5D6E-409C-BE32-E72D297353CC}">
              <c16:uniqueId val="{00000003-59E0-46CE-95DB-53E367D6C5F1}"/>
            </c:ext>
          </c:extLst>
        </c:ser>
        <c:ser>
          <c:idx val="2"/>
          <c:order val="2"/>
          <c:tx>
            <c:strRef>
              <c:f>'17'!$I$12</c:f>
              <c:strCache>
                <c:ptCount val="1"/>
                <c:pt idx="0">
                  <c:v>Корпорації пiд iноземним контролем</c:v>
                </c:pt>
              </c:strCache>
            </c:strRef>
          </c:tx>
          <c:spPr>
            <a:ln w="25400" cap="rnd" cmpd="sng">
              <a:solidFill>
                <a:srgbClr val="7D0532"/>
              </a:solidFill>
              <a:prstDash val="solid"/>
              <a:round/>
            </a:ln>
            <a:effectLst/>
          </c:spPr>
          <c:marker>
            <c:symbol val="none"/>
          </c:marker>
          <c:dLbls>
            <c:dLbl>
              <c:idx val="18"/>
              <c:layout>
                <c:manualLayout>
                  <c:x val="-7.1012176806550115E-2"/>
                  <c:y val="2.35851241099272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9E0-46CE-95DB-53E367D6C5F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31</c:f>
              <c:numCache>
                <c:formatCode>m/d/yyyy</c:formatCode>
                <c:ptCount val="19"/>
                <c:pt idx="0">
                  <c:v>43465</c:v>
                </c:pt>
                <c:pt idx="3">
                  <c:v>43555</c:v>
                </c:pt>
                <c:pt idx="6">
                  <c:v>43646</c:v>
                </c:pt>
                <c:pt idx="9">
                  <c:v>43738</c:v>
                </c:pt>
                <c:pt idx="12">
                  <c:v>43830</c:v>
                </c:pt>
                <c:pt idx="15">
                  <c:v>43921</c:v>
                </c:pt>
                <c:pt idx="18">
                  <c:v>44012</c:v>
                </c:pt>
              </c:numCache>
            </c:numRef>
          </c:cat>
          <c:val>
            <c:numRef>
              <c:f>'17'!$I$13:$I$31</c:f>
              <c:numCache>
                <c:formatCode>0.0%</c:formatCode>
                <c:ptCount val="19"/>
                <c:pt idx="0">
                  <c:v>1</c:v>
                </c:pt>
                <c:pt idx="1">
                  <c:v>0.89400000000000002</c:v>
                </c:pt>
                <c:pt idx="2">
                  <c:v>0.90100000000000002</c:v>
                </c:pt>
                <c:pt idx="3">
                  <c:v>0.92400000000000004</c:v>
                </c:pt>
                <c:pt idx="4">
                  <c:v>0.95799999999999996</c:v>
                </c:pt>
                <c:pt idx="5">
                  <c:v>0.93100000000000005</c:v>
                </c:pt>
                <c:pt idx="6">
                  <c:v>0.88900000000000001</c:v>
                </c:pt>
                <c:pt idx="7">
                  <c:v>0.90200000000000002</c:v>
                </c:pt>
                <c:pt idx="8">
                  <c:v>0.96199999999999997</c:v>
                </c:pt>
                <c:pt idx="9">
                  <c:v>0.93100000000000005</c:v>
                </c:pt>
                <c:pt idx="10">
                  <c:v>0.92600000000000005</c:v>
                </c:pt>
                <c:pt idx="11">
                  <c:v>0.96699999999999997</c:v>
                </c:pt>
                <c:pt idx="12">
                  <c:v>0.86</c:v>
                </c:pt>
                <c:pt idx="13">
                  <c:v>0.76600000000000001</c:v>
                </c:pt>
                <c:pt idx="14">
                  <c:v>0.83</c:v>
                </c:pt>
                <c:pt idx="15">
                  <c:v>0.93400000000000005</c:v>
                </c:pt>
                <c:pt idx="16">
                  <c:v>0.86899999999999999</c:v>
                </c:pt>
                <c:pt idx="17">
                  <c:v>0.78700000000000003</c:v>
                </c:pt>
                <c:pt idx="18">
                  <c:v>0.71599999999999997</c:v>
                </c:pt>
              </c:numCache>
            </c:numRef>
          </c:val>
          <c:smooth val="0"/>
          <c:extLst>
            <c:ext xmlns:c16="http://schemas.microsoft.com/office/drawing/2014/chart" uri="{C3380CC4-5D6E-409C-BE32-E72D297353CC}">
              <c16:uniqueId val="{00000005-59E0-46CE-95DB-53E367D6C5F1}"/>
            </c:ext>
          </c:extLst>
        </c:ser>
        <c:dLbls>
          <c:showLegendKey val="0"/>
          <c:showVal val="0"/>
          <c:showCatName val="0"/>
          <c:showSerName val="0"/>
          <c:showPercent val="0"/>
          <c:showBubbleSize val="0"/>
        </c:dLbls>
        <c:smooth val="0"/>
        <c:axId val="222891192"/>
        <c:axId val="222891584"/>
      </c:lineChart>
      <c:catAx>
        <c:axId val="2228911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2891584"/>
        <c:crosses val="autoZero"/>
        <c:auto val="0"/>
        <c:lblAlgn val="ctr"/>
        <c:lblOffset val="100"/>
        <c:tickMarkSkip val="3"/>
        <c:noMultiLvlLbl val="0"/>
      </c:catAx>
      <c:valAx>
        <c:axId val="222891584"/>
        <c:scaling>
          <c:orientation val="minMax"/>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2891192"/>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64033264033266E-2"/>
          <c:y val="0.79190731317783392"/>
          <c:w val="0.93139293139293144"/>
          <c:h val="0.2080926868221660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58490566037736E-2"/>
          <c:w val="0.96881496881496887"/>
          <c:h val="0.77830188679245282"/>
        </c:manualLayout>
      </c:layout>
      <c:lineChart>
        <c:grouping val="standard"/>
        <c:varyColors val="0"/>
        <c:ser>
          <c:idx val="0"/>
          <c:order val="0"/>
          <c:tx>
            <c:strRef>
              <c:f>'17'!$G$11</c:f>
              <c:strCache>
                <c:ptCount val="1"/>
                <c:pt idx="0">
                  <c:v>State NFC</c:v>
                </c:pt>
              </c:strCache>
            </c:strRef>
          </c:tx>
          <c:spPr>
            <a:ln w="25400" cap="rnd" cmpd="sng">
              <a:solidFill>
                <a:srgbClr val="057D46"/>
              </a:solidFill>
              <a:prstDash val="solid"/>
              <a:round/>
            </a:ln>
            <a:effectLst/>
          </c:spPr>
          <c:marker>
            <c:symbol val="none"/>
          </c:marker>
          <c:dLbls>
            <c:dLbl>
              <c:idx val="18"/>
              <c:layout>
                <c:manualLayout>
                  <c:x val="-7.1501225291785014E-2"/>
                  <c:y val="-3.08717272980674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379-4276-BDCC-001EA23E758D}"/>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31</c:f>
              <c:numCache>
                <c:formatCode>m/d/yyyy</c:formatCode>
                <c:ptCount val="19"/>
                <c:pt idx="0">
                  <c:v>43465</c:v>
                </c:pt>
                <c:pt idx="3">
                  <c:v>43555</c:v>
                </c:pt>
                <c:pt idx="6">
                  <c:v>43646</c:v>
                </c:pt>
                <c:pt idx="9">
                  <c:v>43738</c:v>
                </c:pt>
                <c:pt idx="12">
                  <c:v>43830</c:v>
                </c:pt>
                <c:pt idx="15">
                  <c:v>43921</c:v>
                </c:pt>
                <c:pt idx="18">
                  <c:v>44012</c:v>
                </c:pt>
              </c:numCache>
            </c:numRef>
          </c:cat>
          <c:val>
            <c:numRef>
              <c:f>'17'!$G$13:$G$31</c:f>
              <c:numCache>
                <c:formatCode>0.0%</c:formatCode>
                <c:ptCount val="19"/>
                <c:pt idx="0">
                  <c:v>1</c:v>
                </c:pt>
                <c:pt idx="1">
                  <c:v>0.85899999999999999</c:v>
                </c:pt>
                <c:pt idx="2">
                  <c:v>0.871</c:v>
                </c:pt>
                <c:pt idx="3">
                  <c:v>0.83699999999999997</c:v>
                </c:pt>
                <c:pt idx="4">
                  <c:v>0.8</c:v>
                </c:pt>
                <c:pt idx="5">
                  <c:v>0.8</c:v>
                </c:pt>
                <c:pt idx="6">
                  <c:v>0.92400000000000004</c:v>
                </c:pt>
                <c:pt idx="7">
                  <c:v>0.96199999999999997</c:v>
                </c:pt>
                <c:pt idx="8">
                  <c:v>0.96399999999999997</c:v>
                </c:pt>
                <c:pt idx="9">
                  <c:v>0.97</c:v>
                </c:pt>
                <c:pt idx="10">
                  <c:v>0.96799999999999997</c:v>
                </c:pt>
                <c:pt idx="11">
                  <c:v>0.92600000000000005</c:v>
                </c:pt>
                <c:pt idx="12">
                  <c:v>0.82799999999999996</c:v>
                </c:pt>
                <c:pt idx="13">
                  <c:v>0.80700000000000005</c:v>
                </c:pt>
                <c:pt idx="14">
                  <c:v>0.81200000000000006</c:v>
                </c:pt>
                <c:pt idx="15">
                  <c:v>0.79</c:v>
                </c:pt>
                <c:pt idx="16">
                  <c:v>0.75900000000000001</c:v>
                </c:pt>
                <c:pt idx="17">
                  <c:v>0.74399999999999999</c:v>
                </c:pt>
                <c:pt idx="18">
                  <c:v>0.77400000000000002</c:v>
                </c:pt>
              </c:numCache>
            </c:numRef>
          </c:val>
          <c:smooth val="0"/>
          <c:extLst>
            <c:ext xmlns:c16="http://schemas.microsoft.com/office/drawing/2014/chart" uri="{C3380CC4-5D6E-409C-BE32-E72D297353CC}">
              <c16:uniqueId val="{00000001-E379-4276-BDCC-001EA23E758D}"/>
            </c:ext>
          </c:extLst>
        </c:ser>
        <c:ser>
          <c:idx val="1"/>
          <c:order val="1"/>
          <c:tx>
            <c:strRef>
              <c:f>'17'!$H$11</c:f>
              <c:strCache>
                <c:ptCount val="1"/>
                <c:pt idx="0">
                  <c:v>Private NFC</c:v>
                </c:pt>
              </c:strCache>
            </c:strRef>
          </c:tx>
          <c:spPr>
            <a:ln w="25400" cap="rnd" cmpd="sng">
              <a:solidFill>
                <a:srgbClr val="91C864"/>
              </a:solidFill>
              <a:prstDash val="solid"/>
              <a:round/>
            </a:ln>
            <a:effectLst/>
          </c:spPr>
          <c:marker>
            <c:symbol val="none"/>
          </c:marker>
          <c:dLbls>
            <c:dLbl>
              <c:idx val="18"/>
              <c:layout>
                <c:manualLayout>
                  <c:x val="-7.0930724362592901E-2"/>
                  <c:y val="-4.7169811320754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379-4276-BDCC-001EA23E758D}"/>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31</c:f>
              <c:numCache>
                <c:formatCode>m/d/yyyy</c:formatCode>
                <c:ptCount val="19"/>
                <c:pt idx="0">
                  <c:v>43465</c:v>
                </c:pt>
                <c:pt idx="3">
                  <c:v>43555</c:v>
                </c:pt>
                <c:pt idx="6">
                  <c:v>43646</c:v>
                </c:pt>
                <c:pt idx="9">
                  <c:v>43738</c:v>
                </c:pt>
                <c:pt idx="12">
                  <c:v>43830</c:v>
                </c:pt>
                <c:pt idx="15">
                  <c:v>43921</c:v>
                </c:pt>
                <c:pt idx="18">
                  <c:v>44012</c:v>
                </c:pt>
              </c:numCache>
            </c:numRef>
          </c:cat>
          <c:val>
            <c:numRef>
              <c:f>'17'!$H$13:$H$31</c:f>
              <c:numCache>
                <c:formatCode>0.0%</c:formatCode>
                <c:ptCount val="19"/>
                <c:pt idx="0">
                  <c:v>1</c:v>
                </c:pt>
                <c:pt idx="1">
                  <c:v>0.96599999999999997</c:v>
                </c:pt>
                <c:pt idx="2">
                  <c:v>0.97399999999999998</c:v>
                </c:pt>
                <c:pt idx="3">
                  <c:v>0.98599999999999999</c:v>
                </c:pt>
                <c:pt idx="4">
                  <c:v>1.008</c:v>
                </c:pt>
                <c:pt idx="5">
                  <c:v>1.0069999999999999</c:v>
                </c:pt>
                <c:pt idx="6">
                  <c:v>1.024</c:v>
                </c:pt>
                <c:pt idx="7">
                  <c:v>1.0209999999999999</c:v>
                </c:pt>
                <c:pt idx="8">
                  <c:v>1.03</c:v>
                </c:pt>
                <c:pt idx="9">
                  <c:v>1.02</c:v>
                </c:pt>
                <c:pt idx="10">
                  <c:v>1.0249999999999999</c:v>
                </c:pt>
                <c:pt idx="11">
                  <c:v>1.0129999999999999</c:v>
                </c:pt>
                <c:pt idx="12">
                  <c:v>0.96699999999999997</c:v>
                </c:pt>
                <c:pt idx="13">
                  <c:v>0.92</c:v>
                </c:pt>
                <c:pt idx="14">
                  <c:v>0.92300000000000004</c:v>
                </c:pt>
                <c:pt idx="15">
                  <c:v>1.0189999999999999</c:v>
                </c:pt>
                <c:pt idx="16">
                  <c:v>0.997</c:v>
                </c:pt>
                <c:pt idx="17">
                  <c:v>0.98599999999999999</c:v>
                </c:pt>
                <c:pt idx="18">
                  <c:v>0.995</c:v>
                </c:pt>
              </c:numCache>
            </c:numRef>
          </c:val>
          <c:smooth val="0"/>
          <c:extLst>
            <c:ext xmlns:c16="http://schemas.microsoft.com/office/drawing/2014/chart" uri="{C3380CC4-5D6E-409C-BE32-E72D297353CC}">
              <c16:uniqueId val="{00000003-E379-4276-BDCC-001EA23E758D}"/>
            </c:ext>
          </c:extLst>
        </c:ser>
        <c:ser>
          <c:idx val="2"/>
          <c:order val="2"/>
          <c:tx>
            <c:strRef>
              <c:f>'17'!$I$11</c:f>
              <c:strCache>
                <c:ptCount val="1"/>
                <c:pt idx="0">
                  <c:v>Foreign NFC</c:v>
                </c:pt>
              </c:strCache>
            </c:strRef>
          </c:tx>
          <c:spPr>
            <a:ln w="25400" cap="rnd" cmpd="sng">
              <a:solidFill>
                <a:srgbClr val="7D0532"/>
              </a:solidFill>
              <a:prstDash val="solid"/>
              <a:round/>
            </a:ln>
            <a:effectLst/>
          </c:spPr>
          <c:marker>
            <c:symbol val="none"/>
          </c:marker>
          <c:dLbls>
            <c:dLbl>
              <c:idx val="18"/>
              <c:layout>
                <c:manualLayout>
                  <c:x val="-7.1012176806550115E-2"/>
                  <c:y val="2.35851241099272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379-4276-BDCC-001EA23E758D}"/>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31</c:f>
              <c:numCache>
                <c:formatCode>m/d/yyyy</c:formatCode>
                <c:ptCount val="19"/>
                <c:pt idx="0">
                  <c:v>43465</c:v>
                </c:pt>
                <c:pt idx="3">
                  <c:v>43555</c:v>
                </c:pt>
                <c:pt idx="6">
                  <c:v>43646</c:v>
                </c:pt>
                <c:pt idx="9">
                  <c:v>43738</c:v>
                </c:pt>
                <c:pt idx="12">
                  <c:v>43830</c:v>
                </c:pt>
                <c:pt idx="15">
                  <c:v>43921</c:v>
                </c:pt>
                <c:pt idx="18">
                  <c:v>44012</c:v>
                </c:pt>
              </c:numCache>
            </c:numRef>
          </c:cat>
          <c:val>
            <c:numRef>
              <c:f>'17'!$I$13:$I$31</c:f>
              <c:numCache>
                <c:formatCode>0.0%</c:formatCode>
                <c:ptCount val="19"/>
                <c:pt idx="0">
                  <c:v>1</c:v>
                </c:pt>
                <c:pt idx="1">
                  <c:v>0.89400000000000002</c:v>
                </c:pt>
                <c:pt idx="2">
                  <c:v>0.90100000000000002</c:v>
                </c:pt>
                <c:pt idx="3">
                  <c:v>0.92400000000000004</c:v>
                </c:pt>
                <c:pt idx="4">
                  <c:v>0.95799999999999996</c:v>
                </c:pt>
                <c:pt idx="5">
                  <c:v>0.93100000000000005</c:v>
                </c:pt>
                <c:pt idx="6">
                  <c:v>0.88900000000000001</c:v>
                </c:pt>
                <c:pt idx="7">
                  <c:v>0.90200000000000002</c:v>
                </c:pt>
                <c:pt idx="8">
                  <c:v>0.96199999999999997</c:v>
                </c:pt>
                <c:pt idx="9">
                  <c:v>0.93100000000000005</c:v>
                </c:pt>
                <c:pt idx="10">
                  <c:v>0.92600000000000005</c:v>
                </c:pt>
                <c:pt idx="11">
                  <c:v>0.96699999999999997</c:v>
                </c:pt>
                <c:pt idx="12">
                  <c:v>0.86</c:v>
                </c:pt>
                <c:pt idx="13">
                  <c:v>0.76600000000000001</c:v>
                </c:pt>
                <c:pt idx="14">
                  <c:v>0.83</c:v>
                </c:pt>
                <c:pt idx="15">
                  <c:v>0.93400000000000005</c:v>
                </c:pt>
                <c:pt idx="16">
                  <c:v>0.86899999999999999</c:v>
                </c:pt>
                <c:pt idx="17">
                  <c:v>0.78700000000000003</c:v>
                </c:pt>
                <c:pt idx="18">
                  <c:v>0.71599999999999997</c:v>
                </c:pt>
              </c:numCache>
            </c:numRef>
          </c:val>
          <c:smooth val="0"/>
          <c:extLst>
            <c:ext xmlns:c16="http://schemas.microsoft.com/office/drawing/2014/chart" uri="{C3380CC4-5D6E-409C-BE32-E72D297353CC}">
              <c16:uniqueId val="{00000005-E379-4276-BDCC-001EA23E758D}"/>
            </c:ext>
          </c:extLst>
        </c:ser>
        <c:dLbls>
          <c:showLegendKey val="0"/>
          <c:showVal val="0"/>
          <c:showCatName val="0"/>
          <c:showSerName val="0"/>
          <c:showPercent val="0"/>
          <c:showBubbleSize val="0"/>
        </c:dLbls>
        <c:smooth val="0"/>
        <c:axId val="222892368"/>
        <c:axId val="222892760"/>
      </c:lineChart>
      <c:catAx>
        <c:axId val="2228923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2892760"/>
        <c:crosses val="autoZero"/>
        <c:auto val="0"/>
        <c:lblAlgn val="ctr"/>
        <c:lblOffset val="100"/>
        <c:tickMarkSkip val="3"/>
        <c:noMultiLvlLbl val="0"/>
      </c:catAx>
      <c:valAx>
        <c:axId val="222892760"/>
        <c:scaling>
          <c:orientation val="minMax"/>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2892368"/>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64033264033266E-2"/>
          <c:y val="0.79190731317783392"/>
          <c:w val="0.93139293139293144"/>
          <c:h val="0.2080926868221660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083362568386321E-2"/>
          <c:w val="0.96995470966096653"/>
          <c:h val="0.79475096475674856"/>
        </c:manualLayout>
      </c:layout>
      <c:lineChart>
        <c:grouping val="standard"/>
        <c:varyColors val="0"/>
        <c:ser>
          <c:idx val="0"/>
          <c:order val="0"/>
          <c:tx>
            <c:strRef>
              <c:f>'18'!$J$15</c:f>
              <c:strCache>
                <c:ptCount val="1"/>
                <c:pt idx="0">
                  <c:v>Державні</c:v>
                </c:pt>
              </c:strCache>
            </c:strRef>
          </c:tx>
          <c:spPr>
            <a:ln w="25400" cmpd="sng">
              <a:solidFill>
                <a:srgbClr val="057D46"/>
              </a:solidFill>
              <a:prstDash val="solid"/>
            </a:ln>
          </c:spPr>
          <c:marker>
            <c:symbol val="none"/>
          </c:marker>
          <c:dLbls>
            <c:dLbl>
              <c:idx val="18"/>
              <c:layout>
                <c:manualLayout>
                  <c:x val="-5.6961240891225673E-2"/>
                  <c:y val="-3.0104203210482901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9CB-41E4-BAAA-52030B0B5EA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5</c:f>
              <c:numCache>
                <c:formatCode>m/d/yyyy</c:formatCode>
                <c:ptCount val="19"/>
                <c:pt idx="0">
                  <c:v>43465</c:v>
                </c:pt>
                <c:pt idx="3">
                  <c:v>43555</c:v>
                </c:pt>
                <c:pt idx="6">
                  <c:v>43646</c:v>
                </c:pt>
                <c:pt idx="9">
                  <c:v>43738</c:v>
                </c:pt>
                <c:pt idx="12">
                  <c:v>43830</c:v>
                </c:pt>
                <c:pt idx="15">
                  <c:v>43921</c:v>
                </c:pt>
                <c:pt idx="18">
                  <c:v>44012</c:v>
                </c:pt>
              </c:numCache>
            </c:numRef>
          </c:cat>
          <c:val>
            <c:numRef>
              <c:f>'18'!$J$17:$J$35</c:f>
              <c:numCache>
                <c:formatCode>0%</c:formatCode>
                <c:ptCount val="19"/>
                <c:pt idx="0">
                  <c:v>1</c:v>
                </c:pt>
                <c:pt idx="1">
                  <c:v>0.91500000000000004</c:v>
                </c:pt>
                <c:pt idx="2">
                  <c:v>0.92600000000000005</c:v>
                </c:pt>
                <c:pt idx="3">
                  <c:v>0.88800000000000001</c:v>
                </c:pt>
                <c:pt idx="4">
                  <c:v>0.876</c:v>
                </c:pt>
                <c:pt idx="5">
                  <c:v>0.86499999999999999</c:v>
                </c:pt>
                <c:pt idx="6">
                  <c:v>0.94099999999999995</c:v>
                </c:pt>
                <c:pt idx="7">
                  <c:v>0.96699999999999997</c:v>
                </c:pt>
                <c:pt idx="8">
                  <c:v>0.97499999999999998</c:v>
                </c:pt>
                <c:pt idx="9">
                  <c:v>1.0009999999999999</c:v>
                </c:pt>
                <c:pt idx="10">
                  <c:v>1.0029999999999999</c:v>
                </c:pt>
                <c:pt idx="11">
                  <c:v>0.97499999999999998</c:v>
                </c:pt>
                <c:pt idx="12">
                  <c:v>0.89500000000000002</c:v>
                </c:pt>
                <c:pt idx="13">
                  <c:v>0.875</c:v>
                </c:pt>
                <c:pt idx="14">
                  <c:v>0.86799999999999999</c:v>
                </c:pt>
                <c:pt idx="15">
                  <c:v>0.88100000000000001</c:v>
                </c:pt>
                <c:pt idx="16">
                  <c:v>0.85</c:v>
                </c:pt>
                <c:pt idx="17">
                  <c:v>0.82299999999999995</c:v>
                </c:pt>
                <c:pt idx="18">
                  <c:v>0.81899999999999995</c:v>
                </c:pt>
              </c:numCache>
            </c:numRef>
          </c:val>
          <c:smooth val="0"/>
          <c:extLst>
            <c:ext xmlns:c16="http://schemas.microsoft.com/office/drawing/2014/chart" uri="{C3380CC4-5D6E-409C-BE32-E72D297353CC}">
              <c16:uniqueId val="{00000001-79CB-41E4-BAAA-52030B0B5EA2}"/>
            </c:ext>
          </c:extLst>
        </c:ser>
        <c:ser>
          <c:idx val="3"/>
          <c:order val="1"/>
          <c:tx>
            <c:strRef>
              <c:f>'18'!$M$15</c:f>
              <c:strCache>
                <c:ptCount val="1"/>
                <c:pt idx="0">
                  <c:v>Приватбанк</c:v>
                </c:pt>
              </c:strCache>
            </c:strRef>
          </c:tx>
          <c:spPr>
            <a:ln w="25400" cmpd="sng">
              <a:solidFill>
                <a:srgbClr val="91C864"/>
              </a:solidFill>
              <a:prstDash val="solid"/>
            </a:ln>
          </c:spPr>
          <c:marker>
            <c:symbol val="none"/>
          </c:marker>
          <c:dLbls>
            <c:dLbl>
              <c:idx val="18"/>
              <c:layout>
                <c:manualLayout>
                  <c:x val="-6.0630143098370837E-2"/>
                  <c:y val="-4.816672513677267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9CB-41E4-BAAA-52030B0B5EA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5</c:f>
              <c:numCache>
                <c:formatCode>m/d/yyyy</c:formatCode>
                <c:ptCount val="19"/>
                <c:pt idx="0">
                  <c:v>43465</c:v>
                </c:pt>
                <c:pt idx="3">
                  <c:v>43555</c:v>
                </c:pt>
                <c:pt idx="6">
                  <c:v>43646</c:v>
                </c:pt>
                <c:pt idx="9">
                  <c:v>43738</c:v>
                </c:pt>
                <c:pt idx="12">
                  <c:v>43830</c:v>
                </c:pt>
                <c:pt idx="15">
                  <c:v>43921</c:v>
                </c:pt>
                <c:pt idx="18">
                  <c:v>44012</c:v>
                </c:pt>
              </c:numCache>
            </c:numRef>
          </c:cat>
          <c:val>
            <c:numRef>
              <c:f>'18'!$M$17:$M$35</c:f>
              <c:numCache>
                <c:formatCode>0%</c:formatCode>
                <c:ptCount val="19"/>
                <c:pt idx="0">
                  <c:v>1</c:v>
                </c:pt>
                <c:pt idx="1">
                  <c:v>1.026</c:v>
                </c:pt>
                <c:pt idx="2">
                  <c:v>1.0409999999999999</c:v>
                </c:pt>
                <c:pt idx="3">
                  <c:v>1.095</c:v>
                </c:pt>
                <c:pt idx="4">
                  <c:v>1.1399999999999999</c:v>
                </c:pt>
                <c:pt idx="5">
                  <c:v>1.141</c:v>
                </c:pt>
                <c:pt idx="6">
                  <c:v>1.1879999999999999</c:v>
                </c:pt>
                <c:pt idx="7">
                  <c:v>1.153</c:v>
                </c:pt>
                <c:pt idx="8">
                  <c:v>1.1679999999999999</c:v>
                </c:pt>
                <c:pt idx="9">
                  <c:v>1.173</c:v>
                </c:pt>
                <c:pt idx="10">
                  <c:v>1.1819999999999999</c:v>
                </c:pt>
                <c:pt idx="11">
                  <c:v>1.2190000000000001</c:v>
                </c:pt>
                <c:pt idx="12">
                  <c:v>1.169</c:v>
                </c:pt>
                <c:pt idx="13">
                  <c:v>1.147</c:v>
                </c:pt>
                <c:pt idx="14">
                  <c:v>1.1779999999999999</c:v>
                </c:pt>
                <c:pt idx="15">
                  <c:v>1.208</c:v>
                </c:pt>
                <c:pt idx="16">
                  <c:v>1.165</c:v>
                </c:pt>
                <c:pt idx="17">
                  <c:v>1.151</c:v>
                </c:pt>
                <c:pt idx="18">
                  <c:v>1.131</c:v>
                </c:pt>
              </c:numCache>
            </c:numRef>
          </c:val>
          <c:smooth val="0"/>
          <c:extLst>
            <c:ext xmlns:c16="http://schemas.microsoft.com/office/drawing/2014/chart" uri="{C3380CC4-5D6E-409C-BE32-E72D297353CC}">
              <c16:uniqueId val="{00000003-79CB-41E4-BAAA-52030B0B5EA2}"/>
            </c:ext>
          </c:extLst>
        </c:ser>
        <c:ser>
          <c:idx val="1"/>
          <c:order val="2"/>
          <c:tx>
            <c:strRef>
              <c:f>'18'!$K$15</c:f>
              <c:strCache>
                <c:ptCount val="1"/>
                <c:pt idx="0">
                  <c:v>Іноземні</c:v>
                </c:pt>
              </c:strCache>
            </c:strRef>
          </c:tx>
          <c:spPr>
            <a:ln w="25400" cmpd="sng">
              <a:solidFill>
                <a:srgbClr val="DC4B64"/>
              </a:solidFill>
              <a:prstDash val="solid"/>
            </a:ln>
          </c:spPr>
          <c:marker>
            <c:symbol val="none"/>
          </c:marker>
          <c:dLbls>
            <c:dLbl>
              <c:idx val="18"/>
              <c:layout>
                <c:manualLayout>
                  <c:x val="-5.6847579588606686E-2"/>
                  <c:y val="-2.4083362568386321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9CB-41E4-BAAA-52030B0B5EA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5</c:f>
              <c:numCache>
                <c:formatCode>m/d/yyyy</c:formatCode>
                <c:ptCount val="19"/>
                <c:pt idx="0">
                  <c:v>43465</c:v>
                </c:pt>
                <c:pt idx="3">
                  <c:v>43555</c:v>
                </c:pt>
                <c:pt idx="6">
                  <c:v>43646</c:v>
                </c:pt>
                <c:pt idx="9">
                  <c:v>43738</c:v>
                </c:pt>
                <c:pt idx="12">
                  <c:v>43830</c:v>
                </c:pt>
                <c:pt idx="15">
                  <c:v>43921</c:v>
                </c:pt>
                <c:pt idx="18">
                  <c:v>44012</c:v>
                </c:pt>
              </c:numCache>
            </c:numRef>
          </c:cat>
          <c:val>
            <c:numRef>
              <c:f>'18'!$K$17:$K$35</c:f>
              <c:numCache>
                <c:formatCode>0%</c:formatCode>
                <c:ptCount val="19"/>
                <c:pt idx="0">
                  <c:v>1</c:v>
                </c:pt>
                <c:pt idx="1">
                  <c:v>0.93100000000000005</c:v>
                </c:pt>
                <c:pt idx="2">
                  <c:v>0.93300000000000005</c:v>
                </c:pt>
                <c:pt idx="3">
                  <c:v>0.96699999999999997</c:v>
                </c:pt>
                <c:pt idx="4">
                  <c:v>1.004</c:v>
                </c:pt>
                <c:pt idx="5">
                  <c:v>0.995</c:v>
                </c:pt>
                <c:pt idx="6">
                  <c:v>0.97699999999999998</c:v>
                </c:pt>
                <c:pt idx="7">
                  <c:v>0.96599999999999997</c:v>
                </c:pt>
                <c:pt idx="8">
                  <c:v>0.98899999999999999</c:v>
                </c:pt>
                <c:pt idx="9">
                  <c:v>0.95199999999999996</c:v>
                </c:pt>
                <c:pt idx="10">
                  <c:v>0.95499999999999996</c:v>
                </c:pt>
                <c:pt idx="11">
                  <c:v>0.97799999999999998</c:v>
                </c:pt>
                <c:pt idx="12">
                  <c:v>0.9</c:v>
                </c:pt>
                <c:pt idx="13">
                  <c:v>0.81399999999999995</c:v>
                </c:pt>
                <c:pt idx="14">
                  <c:v>0.84399999999999997</c:v>
                </c:pt>
                <c:pt idx="15">
                  <c:v>0.96899999999999997</c:v>
                </c:pt>
                <c:pt idx="16">
                  <c:v>0.92600000000000005</c:v>
                </c:pt>
                <c:pt idx="17">
                  <c:v>0.88500000000000001</c:v>
                </c:pt>
                <c:pt idx="18">
                  <c:v>0.86899999999999999</c:v>
                </c:pt>
              </c:numCache>
            </c:numRef>
          </c:val>
          <c:smooth val="0"/>
          <c:extLst>
            <c:ext xmlns:c16="http://schemas.microsoft.com/office/drawing/2014/chart" uri="{C3380CC4-5D6E-409C-BE32-E72D297353CC}">
              <c16:uniqueId val="{00000005-79CB-41E4-BAAA-52030B0B5EA2}"/>
            </c:ext>
          </c:extLst>
        </c:ser>
        <c:ser>
          <c:idx val="2"/>
          <c:order val="3"/>
          <c:tx>
            <c:strRef>
              <c:f>'18'!$L$15</c:f>
              <c:strCache>
                <c:ptCount val="1"/>
                <c:pt idx="0">
                  <c:v>Приватні</c:v>
                </c:pt>
              </c:strCache>
            </c:strRef>
          </c:tx>
          <c:spPr>
            <a:ln w="25400" cmpd="sng">
              <a:solidFill>
                <a:srgbClr val="46AFE6"/>
              </a:solidFill>
              <a:prstDash val="solid"/>
            </a:ln>
          </c:spPr>
          <c:marker>
            <c:symbol val="none"/>
          </c:marker>
          <c:dLbls>
            <c:dLbl>
              <c:idx val="18"/>
              <c:layout>
                <c:manualLayout>
                  <c:x val="-5.6847579588606686E-2"/>
                  <c:y val="6.62292470630623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9CB-41E4-BAAA-52030B0B5EA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35</c:f>
              <c:numCache>
                <c:formatCode>m/d/yyyy</c:formatCode>
                <c:ptCount val="19"/>
                <c:pt idx="0">
                  <c:v>43465</c:v>
                </c:pt>
                <c:pt idx="3">
                  <c:v>43555</c:v>
                </c:pt>
                <c:pt idx="6">
                  <c:v>43646</c:v>
                </c:pt>
                <c:pt idx="9">
                  <c:v>43738</c:v>
                </c:pt>
                <c:pt idx="12">
                  <c:v>43830</c:v>
                </c:pt>
                <c:pt idx="15">
                  <c:v>43921</c:v>
                </c:pt>
                <c:pt idx="18">
                  <c:v>44012</c:v>
                </c:pt>
              </c:numCache>
            </c:numRef>
          </c:cat>
          <c:val>
            <c:numRef>
              <c:f>'18'!$L$17:$L$35</c:f>
              <c:numCache>
                <c:formatCode>0%</c:formatCode>
                <c:ptCount val="19"/>
                <c:pt idx="0">
                  <c:v>1</c:v>
                </c:pt>
                <c:pt idx="1">
                  <c:v>0.96599999999999997</c:v>
                </c:pt>
                <c:pt idx="2">
                  <c:v>0.97599999999999998</c:v>
                </c:pt>
                <c:pt idx="3">
                  <c:v>0.99299999999999999</c:v>
                </c:pt>
                <c:pt idx="4">
                  <c:v>1</c:v>
                </c:pt>
                <c:pt idx="5">
                  <c:v>1.006</c:v>
                </c:pt>
                <c:pt idx="6">
                  <c:v>1.0269999999999999</c:v>
                </c:pt>
                <c:pt idx="7">
                  <c:v>1.0449999999999999</c:v>
                </c:pt>
                <c:pt idx="8">
                  <c:v>1.073</c:v>
                </c:pt>
                <c:pt idx="9">
                  <c:v>1.0680000000000001</c:v>
                </c:pt>
                <c:pt idx="10">
                  <c:v>1.0609999999999999</c:v>
                </c:pt>
                <c:pt idx="11">
                  <c:v>1.0389999999999999</c:v>
                </c:pt>
                <c:pt idx="12">
                  <c:v>1.042</c:v>
                </c:pt>
                <c:pt idx="13">
                  <c:v>0.97799999999999998</c:v>
                </c:pt>
                <c:pt idx="14">
                  <c:v>0.98299999999999998</c:v>
                </c:pt>
                <c:pt idx="15">
                  <c:v>1.0669999999999999</c:v>
                </c:pt>
                <c:pt idx="16">
                  <c:v>1.05</c:v>
                </c:pt>
                <c:pt idx="17">
                  <c:v>1.056</c:v>
                </c:pt>
                <c:pt idx="18">
                  <c:v>1.0980000000000001</c:v>
                </c:pt>
              </c:numCache>
            </c:numRef>
          </c:val>
          <c:smooth val="0"/>
          <c:extLst>
            <c:ext xmlns:c16="http://schemas.microsoft.com/office/drawing/2014/chart" uri="{C3380CC4-5D6E-409C-BE32-E72D297353CC}">
              <c16:uniqueId val="{00000007-79CB-41E4-BAAA-52030B0B5EA2}"/>
            </c:ext>
          </c:extLst>
        </c:ser>
        <c:ser>
          <c:idx val="4"/>
          <c:order val="4"/>
          <c:tx>
            <c:strRef>
              <c:f>'18'!$N$15</c:f>
              <c:strCache>
                <c:ptCount val="1"/>
                <c:pt idx="0">
                  <c:v>Усі банки</c:v>
                </c:pt>
              </c:strCache>
            </c:strRef>
          </c:tx>
          <c:spPr>
            <a:ln w="25400" cmpd="sng">
              <a:solidFill>
                <a:srgbClr val="7D0532"/>
              </a:solidFill>
              <a:prstDash val="solid"/>
            </a:ln>
          </c:spPr>
          <c:marker>
            <c:symbol val="none"/>
          </c:marker>
          <c:dLbls>
            <c:dLbl>
              <c:idx val="18"/>
              <c:layout>
                <c:manualLayout>
                  <c:x val="-5.6847579588606686E-2"/>
                  <c:y val="-4.214588449467617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9CB-41E4-BAAA-52030B0B5EA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5</c:f>
              <c:numCache>
                <c:formatCode>m/d/yyyy</c:formatCode>
                <c:ptCount val="19"/>
                <c:pt idx="0">
                  <c:v>43465</c:v>
                </c:pt>
                <c:pt idx="3">
                  <c:v>43555</c:v>
                </c:pt>
                <c:pt idx="6">
                  <c:v>43646</c:v>
                </c:pt>
                <c:pt idx="9">
                  <c:v>43738</c:v>
                </c:pt>
                <c:pt idx="12">
                  <c:v>43830</c:v>
                </c:pt>
                <c:pt idx="15">
                  <c:v>43921</c:v>
                </c:pt>
                <c:pt idx="18">
                  <c:v>44012</c:v>
                </c:pt>
              </c:numCache>
            </c:numRef>
          </c:cat>
          <c:val>
            <c:numRef>
              <c:f>'18'!$N$17:$N$35</c:f>
              <c:numCache>
                <c:formatCode>0%</c:formatCode>
                <c:ptCount val="19"/>
                <c:pt idx="0">
                  <c:v>1</c:v>
                </c:pt>
                <c:pt idx="1">
                  <c:v>0.93700000000000006</c:v>
                </c:pt>
                <c:pt idx="2">
                  <c:v>0.94399999999999995</c:v>
                </c:pt>
                <c:pt idx="3">
                  <c:v>0.95399999999999996</c:v>
                </c:pt>
                <c:pt idx="4">
                  <c:v>0.97099999999999997</c:v>
                </c:pt>
                <c:pt idx="5">
                  <c:v>0.96499999999999997</c:v>
                </c:pt>
                <c:pt idx="6">
                  <c:v>0.98499999999999999</c:v>
                </c:pt>
                <c:pt idx="7">
                  <c:v>0.99</c:v>
                </c:pt>
                <c:pt idx="8">
                  <c:v>1.0089999999999999</c:v>
                </c:pt>
                <c:pt idx="9">
                  <c:v>0.999</c:v>
                </c:pt>
                <c:pt idx="10">
                  <c:v>1</c:v>
                </c:pt>
                <c:pt idx="11">
                  <c:v>0.999</c:v>
                </c:pt>
                <c:pt idx="12">
                  <c:v>0.93799999999999994</c:v>
                </c:pt>
                <c:pt idx="13">
                  <c:v>0.879</c:v>
                </c:pt>
                <c:pt idx="14">
                  <c:v>0.89300000000000002</c:v>
                </c:pt>
                <c:pt idx="15">
                  <c:v>0.97199999999999998</c:v>
                </c:pt>
                <c:pt idx="16">
                  <c:v>0.93799999999999994</c:v>
                </c:pt>
                <c:pt idx="17">
                  <c:v>0.91200000000000003</c:v>
                </c:pt>
                <c:pt idx="18">
                  <c:v>0.91100000000000003</c:v>
                </c:pt>
              </c:numCache>
            </c:numRef>
          </c:val>
          <c:smooth val="0"/>
          <c:extLst>
            <c:ext xmlns:c16="http://schemas.microsoft.com/office/drawing/2014/chart" uri="{C3380CC4-5D6E-409C-BE32-E72D297353CC}">
              <c16:uniqueId val="{00000009-79CB-41E4-BAAA-52030B0B5EA2}"/>
            </c:ext>
          </c:extLst>
        </c:ser>
        <c:dLbls>
          <c:showLegendKey val="0"/>
          <c:showVal val="0"/>
          <c:showCatName val="0"/>
          <c:showSerName val="0"/>
          <c:showPercent val="0"/>
          <c:showBubbleSize val="0"/>
        </c:dLbls>
        <c:smooth val="0"/>
        <c:axId val="222893544"/>
        <c:axId val="222893936"/>
      </c:lineChart>
      <c:catAx>
        <c:axId val="2228935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2893936"/>
        <c:crossesAt val="0.2"/>
        <c:auto val="0"/>
        <c:lblAlgn val="ctr"/>
        <c:lblOffset val="100"/>
        <c:tickLblSkip val="1"/>
        <c:tickMarkSkip val="3"/>
        <c:noMultiLvlLbl val="1"/>
      </c:catAx>
      <c:valAx>
        <c:axId val="222893936"/>
        <c:scaling>
          <c:orientation val="minMax"/>
          <c:max val="1.3"/>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2893544"/>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0258177302197591E-2"/>
          <c:y val="0.81883432732513484"/>
          <c:w val="0.84722896446153251"/>
          <c:h val="0.150521016052414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083362568386321E-2"/>
          <c:w val="0.96995470966096653"/>
          <c:h val="0.79475096475674856"/>
        </c:manualLayout>
      </c:layout>
      <c:lineChart>
        <c:grouping val="standard"/>
        <c:varyColors val="0"/>
        <c:ser>
          <c:idx val="0"/>
          <c:order val="0"/>
          <c:tx>
            <c:strRef>
              <c:f>'18'!$J$16</c:f>
              <c:strCache>
                <c:ptCount val="1"/>
                <c:pt idx="0">
                  <c:v>State-owned</c:v>
                </c:pt>
              </c:strCache>
            </c:strRef>
          </c:tx>
          <c:spPr>
            <a:ln w="25400" cmpd="sng">
              <a:solidFill>
                <a:srgbClr val="057D46"/>
              </a:solidFill>
              <a:prstDash val="solid"/>
            </a:ln>
          </c:spPr>
          <c:marker>
            <c:symbol val="none"/>
          </c:marker>
          <c:dLbls>
            <c:dLbl>
              <c:idx val="18"/>
              <c:layout>
                <c:manualLayout>
                  <c:x val="-5.6847579588606686E-2"/>
                  <c:y val="-3.0104203210482901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94B-4FF0-9863-BAD48CADA74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5</c:f>
              <c:numCache>
                <c:formatCode>m/d/yyyy</c:formatCode>
                <c:ptCount val="19"/>
                <c:pt idx="0">
                  <c:v>43465</c:v>
                </c:pt>
                <c:pt idx="3">
                  <c:v>43555</c:v>
                </c:pt>
                <c:pt idx="6">
                  <c:v>43646</c:v>
                </c:pt>
                <c:pt idx="9">
                  <c:v>43738</c:v>
                </c:pt>
                <c:pt idx="12">
                  <c:v>43830</c:v>
                </c:pt>
                <c:pt idx="15">
                  <c:v>43921</c:v>
                </c:pt>
                <c:pt idx="18">
                  <c:v>44012</c:v>
                </c:pt>
              </c:numCache>
            </c:numRef>
          </c:cat>
          <c:val>
            <c:numRef>
              <c:f>'18'!$J$17:$J$35</c:f>
              <c:numCache>
                <c:formatCode>0%</c:formatCode>
                <c:ptCount val="19"/>
                <c:pt idx="0">
                  <c:v>1</c:v>
                </c:pt>
                <c:pt idx="1">
                  <c:v>0.91500000000000004</c:v>
                </c:pt>
                <c:pt idx="2">
                  <c:v>0.92600000000000005</c:v>
                </c:pt>
                <c:pt idx="3">
                  <c:v>0.88800000000000001</c:v>
                </c:pt>
                <c:pt idx="4">
                  <c:v>0.876</c:v>
                </c:pt>
                <c:pt idx="5">
                  <c:v>0.86499999999999999</c:v>
                </c:pt>
                <c:pt idx="6">
                  <c:v>0.94099999999999995</c:v>
                </c:pt>
                <c:pt idx="7">
                  <c:v>0.96699999999999997</c:v>
                </c:pt>
                <c:pt idx="8">
                  <c:v>0.97499999999999998</c:v>
                </c:pt>
                <c:pt idx="9">
                  <c:v>1.0009999999999999</c:v>
                </c:pt>
                <c:pt idx="10">
                  <c:v>1.0029999999999999</c:v>
                </c:pt>
                <c:pt idx="11">
                  <c:v>0.97499999999999998</c:v>
                </c:pt>
                <c:pt idx="12">
                  <c:v>0.89500000000000002</c:v>
                </c:pt>
                <c:pt idx="13">
                  <c:v>0.875</c:v>
                </c:pt>
                <c:pt idx="14">
                  <c:v>0.86799999999999999</c:v>
                </c:pt>
                <c:pt idx="15">
                  <c:v>0.88100000000000001</c:v>
                </c:pt>
                <c:pt idx="16">
                  <c:v>0.85</c:v>
                </c:pt>
                <c:pt idx="17">
                  <c:v>0.82299999999999995</c:v>
                </c:pt>
                <c:pt idx="18">
                  <c:v>0.81899999999999995</c:v>
                </c:pt>
              </c:numCache>
            </c:numRef>
          </c:val>
          <c:smooth val="0"/>
          <c:extLst>
            <c:ext xmlns:c16="http://schemas.microsoft.com/office/drawing/2014/chart" uri="{C3380CC4-5D6E-409C-BE32-E72D297353CC}">
              <c16:uniqueId val="{00000001-E94B-4FF0-9863-BAD48CADA747}"/>
            </c:ext>
          </c:extLst>
        </c:ser>
        <c:ser>
          <c:idx val="3"/>
          <c:order val="1"/>
          <c:tx>
            <c:strRef>
              <c:f>'18'!$M$16</c:f>
              <c:strCache>
                <c:ptCount val="1"/>
                <c:pt idx="0">
                  <c:v>Privatbank</c:v>
                </c:pt>
              </c:strCache>
            </c:strRef>
          </c:tx>
          <c:spPr>
            <a:ln w="25400" cmpd="sng">
              <a:solidFill>
                <a:srgbClr val="91C864"/>
              </a:solidFill>
              <a:prstDash val="solid"/>
            </a:ln>
          </c:spPr>
          <c:marker>
            <c:symbol val="none"/>
          </c:marker>
          <c:dLbls>
            <c:dLbl>
              <c:idx val="18"/>
              <c:layout>
                <c:manualLayout>
                  <c:x val="-5.6904410239916034E-2"/>
                  <c:y val="-4.816672513677267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94B-4FF0-9863-BAD48CADA74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5</c:f>
              <c:numCache>
                <c:formatCode>m/d/yyyy</c:formatCode>
                <c:ptCount val="19"/>
                <c:pt idx="0">
                  <c:v>43465</c:v>
                </c:pt>
                <c:pt idx="3">
                  <c:v>43555</c:v>
                </c:pt>
                <c:pt idx="6">
                  <c:v>43646</c:v>
                </c:pt>
                <c:pt idx="9">
                  <c:v>43738</c:v>
                </c:pt>
                <c:pt idx="12">
                  <c:v>43830</c:v>
                </c:pt>
                <c:pt idx="15">
                  <c:v>43921</c:v>
                </c:pt>
                <c:pt idx="18">
                  <c:v>44012</c:v>
                </c:pt>
              </c:numCache>
            </c:numRef>
          </c:cat>
          <c:val>
            <c:numRef>
              <c:f>'18'!$M$17:$M$35</c:f>
              <c:numCache>
                <c:formatCode>0%</c:formatCode>
                <c:ptCount val="19"/>
                <c:pt idx="0">
                  <c:v>1</c:v>
                </c:pt>
                <c:pt idx="1">
                  <c:v>1.026</c:v>
                </c:pt>
                <c:pt idx="2">
                  <c:v>1.0409999999999999</c:v>
                </c:pt>
                <c:pt idx="3">
                  <c:v>1.095</c:v>
                </c:pt>
                <c:pt idx="4">
                  <c:v>1.1399999999999999</c:v>
                </c:pt>
                <c:pt idx="5">
                  <c:v>1.141</c:v>
                </c:pt>
                <c:pt idx="6">
                  <c:v>1.1879999999999999</c:v>
                </c:pt>
                <c:pt idx="7">
                  <c:v>1.153</c:v>
                </c:pt>
                <c:pt idx="8">
                  <c:v>1.1679999999999999</c:v>
                </c:pt>
                <c:pt idx="9">
                  <c:v>1.173</c:v>
                </c:pt>
                <c:pt idx="10">
                  <c:v>1.1819999999999999</c:v>
                </c:pt>
                <c:pt idx="11">
                  <c:v>1.2190000000000001</c:v>
                </c:pt>
                <c:pt idx="12">
                  <c:v>1.169</c:v>
                </c:pt>
                <c:pt idx="13">
                  <c:v>1.147</c:v>
                </c:pt>
                <c:pt idx="14">
                  <c:v>1.1779999999999999</c:v>
                </c:pt>
                <c:pt idx="15">
                  <c:v>1.208</c:v>
                </c:pt>
                <c:pt idx="16">
                  <c:v>1.165</c:v>
                </c:pt>
                <c:pt idx="17">
                  <c:v>1.151</c:v>
                </c:pt>
                <c:pt idx="18">
                  <c:v>1.131</c:v>
                </c:pt>
              </c:numCache>
            </c:numRef>
          </c:val>
          <c:smooth val="0"/>
          <c:extLst>
            <c:ext xmlns:c16="http://schemas.microsoft.com/office/drawing/2014/chart" uri="{C3380CC4-5D6E-409C-BE32-E72D297353CC}">
              <c16:uniqueId val="{00000003-E94B-4FF0-9863-BAD48CADA747}"/>
            </c:ext>
          </c:extLst>
        </c:ser>
        <c:ser>
          <c:idx val="1"/>
          <c:order val="2"/>
          <c:tx>
            <c:strRef>
              <c:f>'18'!$K$16</c:f>
              <c:strCache>
                <c:ptCount val="1"/>
                <c:pt idx="0">
                  <c:v>Foreign</c:v>
                </c:pt>
              </c:strCache>
            </c:strRef>
          </c:tx>
          <c:spPr>
            <a:ln w="25400" cmpd="sng">
              <a:solidFill>
                <a:srgbClr val="DC4B64"/>
              </a:solidFill>
              <a:prstDash val="solid"/>
            </a:ln>
          </c:spPr>
          <c:marker>
            <c:symbol val="none"/>
          </c:marker>
          <c:dLbls>
            <c:dLbl>
              <c:idx val="18"/>
              <c:layout>
                <c:manualLayout>
                  <c:x val="-5.6847579588606686E-2"/>
                  <c:y val="-1.8062521926289741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94B-4FF0-9863-BAD48CADA74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5</c:f>
              <c:numCache>
                <c:formatCode>m/d/yyyy</c:formatCode>
                <c:ptCount val="19"/>
                <c:pt idx="0">
                  <c:v>43465</c:v>
                </c:pt>
                <c:pt idx="3">
                  <c:v>43555</c:v>
                </c:pt>
                <c:pt idx="6">
                  <c:v>43646</c:v>
                </c:pt>
                <c:pt idx="9">
                  <c:v>43738</c:v>
                </c:pt>
                <c:pt idx="12">
                  <c:v>43830</c:v>
                </c:pt>
                <c:pt idx="15">
                  <c:v>43921</c:v>
                </c:pt>
                <c:pt idx="18">
                  <c:v>44012</c:v>
                </c:pt>
              </c:numCache>
            </c:numRef>
          </c:cat>
          <c:val>
            <c:numRef>
              <c:f>'18'!$K$17:$K$35</c:f>
              <c:numCache>
                <c:formatCode>0%</c:formatCode>
                <c:ptCount val="19"/>
                <c:pt idx="0">
                  <c:v>1</c:v>
                </c:pt>
                <c:pt idx="1">
                  <c:v>0.93100000000000005</c:v>
                </c:pt>
                <c:pt idx="2">
                  <c:v>0.93300000000000005</c:v>
                </c:pt>
                <c:pt idx="3">
                  <c:v>0.96699999999999997</c:v>
                </c:pt>
                <c:pt idx="4">
                  <c:v>1.004</c:v>
                </c:pt>
                <c:pt idx="5">
                  <c:v>0.995</c:v>
                </c:pt>
                <c:pt idx="6">
                  <c:v>0.97699999999999998</c:v>
                </c:pt>
                <c:pt idx="7">
                  <c:v>0.96599999999999997</c:v>
                </c:pt>
                <c:pt idx="8">
                  <c:v>0.98899999999999999</c:v>
                </c:pt>
                <c:pt idx="9">
                  <c:v>0.95199999999999996</c:v>
                </c:pt>
                <c:pt idx="10">
                  <c:v>0.95499999999999996</c:v>
                </c:pt>
                <c:pt idx="11">
                  <c:v>0.97799999999999998</c:v>
                </c:pt>
                <c:pt idx="12">
                  <c:v>0.9</c:v>
                </c:pt>
                <c:pt idx="13">
                  <c:v>0.81399999999999995</c:v>
                </c:pt>
                <c:pt idx="14">
                  <c:v>0.84399999999999997</c:v>
                </c:pt>
                <c:pt idx="15">
                  <c:v>0.96899999999999997</c:v>
                </c:pt>
                <c:pt idx="16">
                  <c:v>0.92600000000000005</c:v>
                </c:pt>
                <c:pt idx="17">
                  <c:v>0.88500000000000001</c:v>
                </c:pt>
                <c:pt idx="18">
                  <c:v>0.86899999999999999</c:v>
                </c:pt>
              </c:numCache>
            </c:numRef>
          </c:val>
          <c:smooth val="0"/>
          <c:extLst>
            <c:ext xmlns:c16="http://schemas.microsoft.com/office/drawing/2014/chart" uri="{C3380CC4-5D6E-409C-BE32-E72D297353CC}">
              <c16:uniqueId val="{00000005-E94B-4FF0-9863-BAD48CADA747}"/>
            </c:ext>
          </c:extLst>
        </c:ser>
        <c:ser>
          <c:idx val="2"/>
          <c:order val="3"/>
          <c:tx>
            <c:strRef>
              <c:f>'18'!$L$16</c:f>
              <c:strCache>
                <c:ptCount val="1"/>
                <c:pt idx="0">
                  <c:v>Private</c:v>
                </c:pt>
              </c:strCache>
            </c:strRef>
          </c:tx>
          <c:spPr>
            <a:ln w="25400" cmpd="sng">
              <a:solidFill>
                <a:srgbClr val="46AFE6"/>
              </a:solidFill>
              <a:prstDash val="solid"/>
            </a:ln>
          </c:spPr>
          <c:marker>
            <c:symbol val="none"/>
          </c:marker>
          <c:dLbls>
            <c:dLbl>
              <c:idx val="18"/>
              <c:layout>
                <c:manualLayout>
                  <c:x val="-5.7074902193844514E-2"/>
                  <c:y val="6.62292470630623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94B-4FF0-9863-BAD48CADA74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35</c:f>
              <c:numCache>
                <c:formatCode>m/d/yyyy</c:formatCode>
                <c:ptCount val="19"/>
                <c:pt idx="0">
                  <c:v>43465</c:v>
                </c:pt>
                <c:pt idx="3">
                  <c:v>43555</c:v>
                </c:pt>
                <c:pt idx="6">
                  <c:v>43646</c:v>
                </c:pt>
                <c:pt idx="9">
                  <c:v>43738</c:v>
                </c:pt>
                <c:pt idx="12">
                  <c:v>43830</c:v>
                </c:pt>
                <c:pt idx="15">
                  <c:v>43921</c:v>
                </c:pt>
                <c:pt idx="18">
                  <c:v>44012</c:v>
                </c:pt>
              </c:numCache>
            </c:numRef>
          </c:cat>
          <c:val>
            <c:numRef>
              <c:f>'18'!$L$17:$L$35</c:f>
              <c:numCache>
                <c:formatCode>0%</c:formatCode>
                <c:ptCount val="19"/>
                <c:pt idx="0">
                  <c:v>1</c:v>
                </c:pt>
                <c:pt idx="1">
                  <c:v>0.96599999999999997</c:v>
                </c:pt>
                <c:pt idx="2">
                  <c:v>0.97599999999999998</c:v>
                </c:pt>
                <c:pt idx="3">
                  <c:v>0.99299999999999999</c:v>
                </c:pt>
                <c:pt idx="4">
                  <c:v>1</c:v>
                </c:pt>
                <c:pt idx="5">
                  <c:v>1.006</c:v>
                </c:pt>
                <c:pt idx="6">
                  <c:v>1.0269999999999999</c:v>
                </c:pt>
                <c:pt idx="7">
                  <c:v>1.0449999999999999</c:v>
                </c:pt>
                <c:pt idx="8">
                  <c:v>1.073</c:v>
                </c:pt>
                <c:pt idx="9">
                  <c:v>1.0680000000000001</c:v>
                </c:pt>
                <c:pt idx="10">
                  <c:v>1.0609999999999999</c:v>
                </c:pt>
                <c:pt idx="11">
                  <c:v>1.0389999999999999</c:v>
                </c:pt>
                <c:pt idx="12">
                  <c:v>1.042</c:v>
                </c:pt>
                <c:pt idx="13">
                  <c:v>0.97799999999999998</c:v>
                </c:pt>
                <c:pt idx="14">
                  <c:v>0.98299999999999998</c:v>
                </c:pt>
                <c:pt idx="15">
                  <c:v>1.0669999999999999</c:v>
                </c:pt>
                <c:pt idx="16">
                  <c:v>1.05</c:v>
                </c:pt>
                <c:pt idx="17">
                  <c:v>1.056</c:v>
                </c:pt>
                <c:pt idx="18">
                  <c:v>1.0980000000000001</c:v>
                </c:pt>
              </c:numCache>
            </c:numRef>
          </c:val>
          <c:smooth val="0"/>
          <c:extLst>
            <c:ext xmlns:c16="http://schemas.microsoft.com/office/drawing/2014/chart" uri="{C3380CC4-5D6E-409C-BE32-E72D297353CC}">
              <c16:uniqueId val="{00000007-E94B-4FF0-9863-BAD48CADA747}"/>
            </c:ext>
          </c:extLst>
        </c:ser>
        <c:ser>
          <c:idx val="4"/>
          <c:order val="4"/>
          <c:tx>
            <c:strRef>
              <c:f>'18'!$N$16</c:f>
              <c:strCache>
                <c:ptCount val="1"/>
                <c:pt idx="0">
                  <c:v>All banks</c:v>
                </c:pt>
              </c:strCache>
            </c:strRef>
          </c:tx>
          <c:spPr>
            <a:ln w="25400" cmpd="sng">
              <a:solidFill>
                <a:srgbClr val="7D0532"/>
              </a:solidFill>
              <a:prstDash val="solid"/>
            </a:ln>
          </c:spPr>
          <c:marker>
            <c:symbol val="none"/>
          </c:marker>
          <c:dLbls>
            <c:dLbl>
              <c:idx val="18"/>
              <c:layout>
                <c:manualLayout>
                  <c:x val="-6.074350211029151E-2"/>
                  <c:y val="-3.612504385257959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E94B-4FF0-9863-BAD48CADA74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5</c:f>
              <c:numCache>
                <c:formatCode>m/d/yyyy</c:formatCode>
                <c:ptCount val="19"/>
                <c:pt idx="0">
                  <c:v>43465</c:v>
                </c:pt>
                <c:pt idx="3">
                  <c:v>43555</c:v>
                </c:pt>
                <c:pt idx="6">
                  <c:v>43646</c:v>
                </c:pt>
                <c:pt idx="9">
                  <c:v>43738</c:v>
                </c:pt>
                <c:pt idx="12">
                  <c:v>43830</c:v>
                </c:pt>
                <c:pt idx="15">
                  <c:v>43921</c:v>
                </c:pt>
                <c:pt idx="18">
                  <c:v>44012</c:v>
                </c:pt>
              </c:numCache>
            </c:numRef>
          </c:cat>
          <c:val>
            <c:numRef>
              <c:f>'18'!$N$17:$N$35</c:f>
              <c:numCache>
                <c:formatCode>0%</c:formatCode>
                <c:ptCount val="19"/>
                <c:pt idx="0">
                  <c:v>1</c:v>
                </c:pt>
                <c:pt idx="1">
                  <c:v>0.93700000000000006</c:v>
                </c:pt>
                <c:pt idx="2">
                  <c:v>0.94399999999999995</c:v>
                </c:pt>
                <c:pt idx="3">
                  <c:v>0.95399999999999996</c:v>
                </c:pt>
                <c:pt idx="4">
                  <c:v>0.97099999999999997</c:v>
                </c:pt>
                <c:pt idx="5">
                  <c:v>0.96499999999999997</c:v>
                </c:pt>
                <c:pt idx="6">
                  <c:v>0.98499999999999999</c:v>
                </c:pt>
                <c:pt idx="7">
                  <c:v>0.99</c:v>
                </c:pt>
                <c:pt idx="8">
                  <c:v>1.0089999999999999</c:v>
                </c:pt>
                <c:pt idx="9">
                  <c:v>0.999</c:v>
                </c:pt>
                <c:pt idx="10">
                  <c:v>1</c:v>
                </c:pt>
                <c:pt idx="11">
                  <c:v>0.999</c:v>
                </c:pt>
                <c:pt idx="12">
                  <c:v>0.93799999999999994</c:v>
                </c:pt>
                <c:pt idx="13">
                  <c:v>0.879</c:v>
                </c:pt>
                <c:pt idx="14">
                  <c:v>0.89300000000000002</c:v>
                </c:pt>
                <c:pt idx="15">
                  <c:v>0.97199999999999998</c:v>
                </c:pt>
                <c:pt idx="16">
                  <c:v>0.93799999999999994</c:v>
                </c:pt>
                <c:pt idx="17">
                  <c:v>0.91200000000000003</c:v>
                </c:pt>
                <c:pt idx="18">
                  <c:v>0.91100000000000003</c:v>
                </c:pt>
              </c:numCache>
            </c:numRef>
          </c:val>
          <c:smooth val="0"/>
          <c:extLst>
            <c:ext xmlns:c16="http://schemas.microsoft.com/office/drawing/2014/chart" uri="{C3380CC4-5D6E-409C-BE32-E72D297353CC}">
              <c16:uniqueId val="{00000009-E94B-4FF0-9863-BAD48CADA747}"/>
            </c:ext>
          </c:extLst>
        </c:ser>
        <c:dLbls>
          <c:showLegendKey val="0"/>
          <c:showVal val="0"/>
          <c:showCatName val="0"/>
          <c:showSerName val="0"/>
          <c:showPercent val="0"/>
          <c:showBubbleSize val="0"/>
        </c:dLbls>
        <c:smooth val="0"/>
        <c:axId val="222894720"/>
        <c:axId val="222895112"/>
      </c:lineChart>
      <c:catAx>
        <c:axId val="2228947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2895112"/>
        <c:crossesAt val="0.2"/>
        <c:auto val="0"/>
        <c:lblAlgn val="ctr"/>
        <c:lblOffset val="100"/>
        <c:tickLblSkip val="1"/>
        <c:tickMarkSkip val="3"/>
        <c:noMultiLvlLbl val="1"/>
      </c:catAx>
      <c:valAx>
        <c:axId val="222895112"/>
        <c:scaling>
          <c:orientation val="minMax"/>
          <c:max val="1.3"/>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2894720"/>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0258177302197591E-2"/>
          <c:y val="0.81883432732513484"/>
          <c:w val="0.84722896446153251"/>
          <c:h val="0.150521016052414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746193202493522E-2"/>
          <c:w val="0.96385173275727853"/>
          <c:h val="0.81662437568228619"/>
        </c:manualLayout>
      </c:layout>
      <c:lineChart>
        <c:grouping val="standard"/>
        <c:varyColors val="0"/>
        <c:ser>
          <c:idx val="0"/>
          <c:order val="0"/>
          <c:tx>
            <c:strRef>
              <c:f>'19'!$J$15</c:f>
              <c:strCache>
                <c:ptCount val="1"/>
                <c:pt idx="0">
                  <c:v>Державні</c:v>
                </c:pt>
              </c:strCache>
            </c:strRef>
          </c:tx>
          <c:spPr>
            <a:ln w="25400" cmpd="sng">
              <a:solidFill>
                <a:srgbClr val="057D46"/>
              </a:solidFill>
              <a:prstDash val="solid"/>
            </a:ln>
          </c:spPr>
          <c:marker>
            <c:symbol val="none"/>
          </c:marker>
          <c:dLbls>
            <c:dLbl>
              <c:idx val="18"/>
              <c:layout>
                <c:manualLayout>
                  <c:x val="-5.7181758748809229E-2"/>
                  <c:y val="-2.4746193202493577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085-4D99-85F0-B3FB123D4BF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5</c:f>
              <c:numCache>
                <c:formatCode>m/d/yyyy</c:formatCode>
                <c:ptCount val="19"/>
                <c:pt idx="0">
                  <c:v>43465</c:v>
                </c:pt>
                <c:pt idx="3">
                  <c:v>43555</c:v>
                </c:pt>
                <c:pt idx="6">
                  <c:v>43646</c:v>
                </c:pt>
                <c:pt idx="9">
                  <c:v>43738</c:v>
                </c:pt>
                <c:pt idx="12">
                  <c:v>43830</c:v>
                </c:pt>
                <c:pt idx="15">
                  <c:v>43921</c:v>
                </c:pt>
                <c:pt idx="18">
                  <c:v>44012</c:v>
                </c:pt>
              </c:numCache>
            </c:numRef>
          </c:cat>
          <c:val>
            <c:numRef>
              <c:f>'19'!$J$17:$J$35</c:f>
              <c:numCache>
                <c:formatCode>0%</c:formatCode>
                <c:ptCount val="19"/>
                <c:pt idx="0">
                  <c:v>1</c:v>
                </c:pt>
                <c:pt idx="1">
                  <c:v>1.006</c:v>
                </c:pt>
                <c:pt idx="2">
                  <c:v>1.014</c:v>
                </c:pt>
                <c:pt idx="3">
                  <c:v>1.0529999999999999</c:v>
                </c:pt>
                <c:pt idx="4">
                  <c:v>1.085</c:v>
                </c:pt>
                <c:pt idx="5">
                  <c:v>1.127</c:v>
                </c:pt>
                <c:pt idx="6">
                  <c:v>1.161</c:v>
                </c:pt>
                <c:pt idx="7">
                  <c:v>1.19</c:v>
                </c:pt>
                <c:pt idx="8">
                  <c:v>1.2050000000000001</c:v>
                </c:pt>
                <c:pt idx="9">
                  <c:v>1.234</c:v>
                </c:pt>
                <c:pt idx="10">
                  <c:v>1.256</c:v>
                </c:pt>
                <c:pt idx="11">
                  <c:v>1.262</c:v>
                </c:pt>
                <c:pt idx="12">
                  <c:v>1.272</c:v>
                </c:pt>
                <c:pt idx="13">
                  <c:v>1.2669999999999999</c:v>
                </c:pt>
                <c:pt idx="14">
                  <c:v>1.282</c:v>
                </c:pt>
                <c:pt idx="15">
                  <c:v>1.304</c:v>
                </c:pt>
                <c:pt idx="16">
                  <c:v>1.2749999999999999</c:v>
                </c:pt>
                <c:pt idx="17">
                  <c:v>1.304</c:v>
                </c:pt>
                <c:pt idx="18">
                  <c:v>1.3380000000000001</c:v>
                </c:pt>
              </c:numCache>
            </c:numRef>
          </c:val>
          <c:smooth val="0"/>
          <c:extLst>
            <c:ext xmlns:c16="http://schemas.microsoft.com/office/drawing/2014/chart" uri="{C3380CC4-5D6E-409C-BE32-E72D297353CC}">
              <c16:uniqueId val="{00000001-2085-4D99-85F0-B3FB123D4BF1}"/>
            </c:ext>
          </c:extLst>
        </c:ser>
        <c:ser>
          <c:idx val="3"/>
          <c:order val="1"/>
          <c:tx>
            <c:strRef>
              <c:f>'19'!$M$15</c:f>
              <c:strCache>
                <c:ptCount val="1"/>
                <c:pt idx="0">
                  <c:v>Приватбанк</c:v>
                </c:pt>
              </c:strCache>
            </c:strRef>
          </c:tx>
          <c:spPr>
            <a:ln w="25400" cmpd="sng">
              <a:solidFill>
                <a:srgbClr val="91C864"/>
              </a:solidFill>
              <a:prstDash val="solid"/>
            </a:ln>
          </c:spPr>
          <c:marker>
            <c:symbol val="none"/>
          </c:marker>
          <c:dLbls>
            <c:dLbl>
              <c:idx val="18"/>
              <c:layout>
                <c:manualLayout>
                  <c:x val="-6.9153455829633198E-2"/>
                  <c:y val="2.3917326631528867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085-4D99-85F0-B3FB123D4BF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5</c:f>
              <c:numCache>
                <c:formatCode>m/d/yyyy</c:formatCode>
                <c:ptCount val="19"/>
                <c:pt idx="0">
                  <c:v>43465</c:v>
                </c:pt>
                <c:pt idx="3">
                  <c:v>43555</c:v>
                </c:pt>
                <c:pt idx="6">
                  <c:v>43646</c:v>
                </c:pt>
                <c:pt idx="9">
                  <c:v>43738</c:v>
                </c:pt>
                <c:pt idx="12">
                  <c:v>43830</c:v>
                </c:pt>
                <c:pt idx="15">
                  <c:v>43921</c:v>
                </c:pt>
                <c:pt idx="18">
                  <c:v>44012</c:v>
                </c:pt>
              </c:numCache>
            </c:numRef>
          </c:cat>
          <c:val>
            <c:numRef>
              <c:f>'19'!$M$17:$M$35</c:f>
              <c:numCache>
                <c:formatCode>0%</c:formatCode>
                <c:ptCount val="19"/>
                <c:pt idx="0">
                  <c:v>1</c:v>
                </c:pt>
                <c:pt idx="1">
                  <c:v>1.02</c:v>
                </c:pt>
                <c:pt idx="2">
                  <c:v>1.034</c:v>
                </c:pt>
                <c:pt idx="3">
                  <c:v>1.054</c:v>
                </c:pt>
                <c:pt idx="4">
                  <c:v>1.0529999999999999</c:v>
                </c:pt>
                <c:pt idx="5">
                  <c:v>1.093</c:v>
                </c:pt>
                <c:pt idx="6">
                  <c:v>1.089</c:v>
                </c:pt>
                <c:pt idx="7">
                  <c:v>1.1220000000000001</c:v>
                </c:pt>
                <c:pt idx="8">
                  <c:v>1.151</c:v>
                </c:pt>
                <c:pt idx="9">
                  <c:v>1.159</c:v>
                </c:pt>
                <c:pt idx="10">
                  <c:v>1.1739999999999999</c:v>
                </c:pt>
                <c:pt idx="11">
                  <c:v>1.1739999999999999</c:v>
                </c:pt>
                <c:pt idx="12">
                  <c:v>1.1910000000000001</c:v>
                </c:pt>
                <c:pt idx="13">
                  <c:v>1.204</c:v>
                </c:pt>
                <c:pt idx="14">
                  <c:v>1.2090000000000001</c:v>
                </c:pt>
                <c:pt idx="15">
                  <c:v>1.2210000000000001</c:v>
                </c:pt>
                <c:pt idx="16">
                  <c:v>1.149</c:v>
                </c:pt>
                <c:pt idx="17">
                  <c:v>1.1399999999999999</c:v>
                </c:pt>
                <c:pt idx="18">
                  <c:v>1.1140000000000001</c:v>
                </c:pt>
              </c:numCache>
            </c:numRef>
          </c:val>
          <c:smooth val="0"/>
          <c:extLst>
            <c:ext xmlns:c16="http://schemas.microsoft.com/office/drawing/2014/chart" uri="{C3380CC4-5D6E-409C-BE32-E72D297353CC}">
              <c16:uniqueId val="{00000003-2085-4D99-85F0-B3FB123D4BF1}"/>
            </c:ext>
          </c:extLst>
        </c:ser>
        <c:ser>
          <c:idx val="1"/>
          <c:order val="2"/>
          <c:tx>
            <c:strRef>
              <c:f>'19'!$K$15</c:f>
              <c:strCache>
                <c:ptCount val="1"/>
                <c:pt idx="0">
                  <c:v>Іноземні</c:v>
                </c:pt>
              </c:strCache>
            </c:strRef>
          </c:tx>
          <c:spPr>
            <a:ln w="25400" cmpd="sng">
              <a:solidFill>
                <a:srgbClr val="DC4B64"/>
              </a:solidFill>
              <a:prstDash val="solid"/>
            </a:ln>
          </c:spPr>
          <c:marker>
            <c:symbol val="none"/>
          </c:marker>
          <c:dLbls>
            <c:dLbl>
              <c:idx val="18"/>
              <c:layout>
                <c:manualLayout>
                  <c:x val="-6.897497666868814E-2"/>
                  <c:y val="2.377921383337780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085-4D99-85F0-B3FB123D4BF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5</c:f>
              <c:numCache>
                <c:formatCode>m/d/yyyy</c:formatCode>
                <c:ptCount val="19"/>
                <c:pt idx="0">
                  <c:v>43465</c:v>
                </c:pt>
                <c:pt idx="3">
                  <c:v>43555</c:v>
                </c:pt>
                <c:pt idx="6">
                  <c:v>43646</c:v>
                </c:pt>
                <c:pt idx="9">
                  <c:v>43738</c:v>
                </c:pt>
                <c:pt idx="12">
                  <c:v>43830</c:v>
                </c:pt>
                <c:pt idx="15">
                  <c:v>43921</c:v>
                </c:pt>
                <c:pt idx="18">
                  <c:v>44012</c:v>
                </c:pt>
              </c:numCache>
            </c:numRef>
          </c:cat>
          <c:val>
            <c:numRef>
              <c:f>'19'!$K$17:$K$35</c:f>
              <c:numCache>
                <c:formatCode>0%</c:formatCode>
                <c:ptCount val="19"/>
                <c:pt idx="0">
                  <c:v>1</c:v>
                </c:pt>
                <c:pt idx="1">
                  <c:v>1.0089999999999999</c:v>
                </c:pt>
                <c:pt idx="2">
                  <c:v>1.0229999999999999</c:v>
                </c:pt>
                <c:pt idx="3">
                  <c:v>1.0489999999999999</c:v>
                </c:pt>
                <c:pt idx="4">
                  <c:v>1.0629999999999999</c:v>
                </c:pt>
                <c:pt idx="5">
                  <c:v>1.0900000000000001</c:v>
                </c:pt>
                <c:pt idx="6">
                  <c:v>1.1100000000000001</c:v>
                </c:pt>
                <c:pt idx="7">
                  <c:v>1.1359999999999999</c:v>
                </c:pt>
                <c:pt idx="8">
                  <c:v>1.167</c:v>
                </c:pt>
                <c:pt idx="9">
                  <c:v>1.198</c:v>
                </c:pt>
                <c:pt idx="10">
                  <c:v>1.2270000000000001</c:v>
                </c:pt>
                <c:pt idx="11">
                  <c:v>1.2450000000000001</c:v>
                </c:pt>
                <c:pt idx="12">
                  <c:v>1.284</c:v>
                </c:pt>
                <c:pt idx="13">
                  <c:v>1.2889999999999999</c:v>
                </c:pt>
                <c:pt idx="14">
                  <c:v>1.29</c:v>
                </c:pt>
                <c:pt idx="15">
                  <c:v>1.288</c:v>
                </c:pt>
                <c:pt idx="16">
                  <c:v>1.2370000000000001</c:v>
                </c:pt>
                <c:pt idx="17">
                  <c:v>1.2150000000000001</c:v>
                </c:pt>
                <c:pt idx="18">
                  <c:v>1.202</c:v>
                </c:pt>
              </c:numCache>
            </c:numRef>
          </c:val>
          <c:smooth val="0"/>
          <c:extLst>
            <c:ext xmlns:c16="http://schemas.microsoft.com/office/drawing/2014/chart" uri="{C3380CC4-5D6E-409C-BE32-E72D297353CC}">
              <c16:uniqueId val="{00000005-2085-4D99-85F0-B3FB123D4BF1}"/>
            </c:ext>
          </c:extLst>
        </c:ser>
        <c:ser>
          <c:idx val="2"/>
          <c:order val="3"/>
          <c:tx>
            <c:strRef>
              <c:f>'19'!$L$15</c:f>
              <c:strCache>
                <c:ptCount val="1"/>
                <c:pt idx="0">
                  <c:v>Приватні</c:v>
                </c:pt>
              </c:strCache>
            </c:strRef>
          </c:tx>
          <c:spPr>
            <a:ln w="25400" cmpd="sng">
              <a:solidFill>
                <a:srgbClr val="46AFE6"/>
              </a:solidFill>
              <a:prstDash val="solid"/>
            </a:ln>
          </c:spPr>
          <c:marker>
            <c:symbol val="none"/>
          </c:marker>
          <c:dLbls>
            <c:dLbl>
              <c:idx val="18"/>
              <c:layout>
                <c:manualLayout>
                  <c:x val="-6.5163018134834549E-2"/>
                  <c:y val="3.725759417983143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085-4D99-85F0-B3FB123D4BF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5</c:f>
              <c:numCache>
                <c:formatCode>m/d/yyyy</c:formatCode>
                <c:ptCount val="19"/>
                <c:pt idx="0">
                  <c:v>43465</c:v>
                </c:pt>
                <c:pt idx="3">
                  <c:v>43555</c:v>
                </c:pt>
                <c:pt idx="6">
                  <c:v>43646</c:v>
                </c:pt>
                <c:pt idx="9">
                  <c:v>43738</c:v>
                </c:pt>
                <c:pt idx="12">
                  <c:v>43830</c:v>
                </c:pt>
                <c:pt idx="15">
                  <c:v>43921</c:v>
                </c:pt>
                <c:pt idx="18">
                  <c:v>44012</c:v>
                </c:pt>
              </c:numCache>
            </c:numRef>
          </c:cat>
          <c:val>
            <c:numRef>
              <c:f>'19'!$L$17:$L$35</c:f>
              <c:numCache>
                <c:formatCode>0%</c:formatCode>
                <c:ptCount val="19"/>
                <c:pt idx="0">
                  <c:v>1</c:v>
                </c:pt>
                <c:pt idx="1">
                  <c:v>1.026</c:v>
                </c:pt>
                <c:pt idx="2">
                  <c:v>1.0509999999999999</c:v>
                </c:pt>
                <c:pt idx="3">
                  <c:v>1.0880000000000001</c:v>
                </c:pt>
                <c:pt idx="4">
                  <c:v>1.1339999999999999</c:v>
                </c:pt>
                <c:pt idx="5">
                  <c:v>1.181</c:v>
                </c:pt>
                <c:pt idx="6">
                  <c:v>1.2250000000000001</c:v>
                </c:pt>
                <c:pt idx="7">
                  <c:v>1.266</c:v>
                </c:pt>
                <c:pt idx="8">
                  <c:v>1.3149999999999999</c:v>
                </c:pt>
                <c:pt idx="9">
                  <c:v>1.359</c:v>
                </c:pt>
                <c:pt idx="10">
                  <c:v>1.403</c:v>
                </c:pt>
                <c:pt idx="11">
                  <c:v>1.4650000000000001</c:v>
                </c:pt>
                <c:pt idx="12">
                  <c:v>1.54</c:v>
                </c:pt>
                <c:pt idx="13">
                  <c:v>1.607</c:v>
                </c:pt>
                <c:pt idx="14">
                  <c:v>1.6619999999999999</c:v>
                </c:pt>
                <c:pt idx="15">
                  <c:v>1.6850000000000001</c:v>
                </c:pt>
                <c:pt idx="16">
                  <c:v>1.619</c:v>
                </c:pt>
                <c:pt idx="17">
                  <c:v>1.633</c:v>
                </c:pt>
                <c:pt idx="18">
                  <c:v>1.69</c:v>
                </c:pt>
              </c:numCache>
            </c:numRef>
          </c:val>
          <c:smooth val="0"/>
          <c:extLst>
            <c:ext xmlns:c16="http://schemas.microsoft.com/office/drawing/2014/chart" uri="{C3380CC4-5D6E-409C-BE32-E72D297353CC}">
              <c16:uniqueId val="{00000007-2085-4D99-85F0-B3FB123D4BF1}"/>
            </c:ext>
          </c:extLst>
        </c:ser>
        <c:ser>
          <c:idx val="4"/>
          <c:order val="4"/>
          <c:tx>
            <c:strRef>
              <c:f>'19'!$N$15</c:f>
              <c:strCache>
                <c:ptCount val="1"/>
                <c:pt idx="0">
                  <c:v>Усі банки</c:v>
                </c:pt>
              </c:strCache>
            </c:strRef>
          </c:tx>
          <c:spPr>
            <a:ln w="25400" cmpd="sng">
              <a:solidFill>
                <a:srgbClr val="7D0532"/>
              </a:solidFill>
              <a:prstDash val="solid"/>
            </a:ln>
          </c:spPr>
          <c:marker>
            <c:symbol val="none"/>
          </c:marker>
          <c:dLbls>
            <c:dLbl>
              <c:idx val="18"/>
              <c:layout>
                <c:manualLayout>
                  <c:x val="-6.507362495783775E-2"/>
                  <c:y val="2.391732663152875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2085-4D99-85F0-B3FB123D4BF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5</c:f>
              <c:numCache>
                <c:formatCode>m/d/yyyy</c:formatCode>
                <c:ptCount val="19"/>
                <c:pt idx="0">
                  <c:v>43465</c:v>
                </c:pt>
                <c:pt idx="3">
                  <c:v>43555</c:v>
                </c:pt>
                <c:pt idx="6">
                  <c:v>43646</c:v>
                </c:pt>
                <c:pt idx="9">
                  <c:v>43738</c:v>
                </c:pt>
                <c:pt idx="12">
                  <c:v>43830</c:v>
                </c:pt>
                <c:pt idx="15">
                  <c:v>43921</c:v>
                </c:pt>
                <c:pt idx="18">
                  <c:v>44012</c:v>
                </c:pt>
              </c:numCache>
            </c:numRef>
          </c:cat>
          <c:val>
            <c:numRef>
              <c:f>'19'!$N$17:$N$35</c:f>
              <c:numCache>
                <c:formatCode>0%</c:formatCode>
                <c:ptCount val="19"/>
                <c:pt idx="0">
                  <c:v>1</c:v>
                </c:pt>
                <c:pt idx="1">
                  <c:v>1.016</c:v>
                </c:pt>
                <c:pt idx="2">
                  <c:v>1.0309999999999999</c:v>
                </c:pt>
                <c:pt idx="3">
                  <c:v>1.0589999999999999</c:v>
                </c:pt>
                <c:pt idx="4">
                  <c:v>1.075</c:v>
                </c:pt>
                <c:pt idx="5">
                  <c:v>1.111</c:v>
                </c:pt>
                <c:pt idx="6">
                  <c:v>1.1279999999999999</c:v>
                </c:pt>
                <c:pt idx="7">
                  <c:v>1.1599999999999999</c:v>
                </c:pt>
                <c:pt idx="8">
                  <c:v>1.1919999999999999</c:v>
                </c:pt>
                <c:pt idx="9">
                  <c:v>1.218</c:v>
                </c:pt>
                <c:pt idx="10">
                  <c:v>1.2430000000000001</c:v>
                </c:pt>
                <c:pt idx="11">
                  <c:v>1.2629999999999999</c:v>
                </c:pt>
                <c:pt idx="12">
                  <c:v>1.298</c:v>
                </c:pt>
                <c:pt idx="13">
                  <c:v>1.3169999999999999</c:v>
                </c:pt>
                <c:pt idx="14">
                  <c:v>1.331</c:v>
                </c:pt>
                <c:pt idx="15">
                  <c:v>1.34</c:v>
                </c:pt>
                <c:pt idx="16">
                  <c:v>1.2809999999999999</c:v>
                </c:pt>
                <c:pt idx="17">
                  <c:v>1.274</c:v>
                </c:pt>
                <c:pt idx="18">
                  <c:v>1.274</c:v>
                </c:pt>
              </c:numCache>
            </c:numRef>
          </c:val>
          <c:smooth val="0"/>
          <c:extLst>
            <c:ext xmlns:c16="http://schemas.microsoft.com/office/drawing/2014/chart" uri="{C3380CC4-5D6E-409C-BE32-E72D297353CC}">
              <c16:uniqueId val="{00000009-2085-4D99-85F0-B3FB123D4BF1}"/>
            </c:ext>
          </c:extLst>
        </c:ser>
        <c:dLbls>
          <c:showLegendKey val="0"/>
          <c:showVal val="0"/>
          <c:showCatName val="0"/>
          <c:showSerName val="0"/>
          <c:showPercent val="0"/>
          <c:showBubbleSize val="0"/>
        </c:dLbls>
        <c:smooth val="0"/>
        <c:axId val="222895896"/>
        <c:axId val="222896288"/>
      </c:lineChart>
      <c:catAx>
        <c:axId val="2228958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2896288"/>
        <c:crossesAt val="0.5"/>
        <c:auto val="0"/>
        <c:lblAlgn val="ctr"/>
        <c:lblOffset val="100"/>
        <c:tickLblSkip val="1"/>
        <c:tickMarkSkip val="3"/>
        <c:noMultiLvlLbl val="1"/>
      </c:catAx>
      <c:valAx>
        <c:axId val="222896288"/>
        <c:scaling>
          <c:orientation val="minMax"/>
          <c:max val="1.7000000000000002"/>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289589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0496937999364846E-2"/>
          <c:y val="0.84137056888477968"/>
          <c:w val="0.8539142639822157"/>
          <c:h val="0.154663707515584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746193202493522E-2"/>
          <c:w val="0.96385173275727853"/>
          <c:h val="0.81662437568228619"/>
        </c:manualLayout>
      </c:layout>
      <c:lineChart>
        <c:grouping val="standard"/>
        <c:varyColors val="0"/>
        <c:ser>
          <c:idx val="0"/>
          <c:order val="0"/>
          <c:tx>
            <c:strRef>
              <c:f>'19'!$J$16</c:f>
              <c:strCache>
                <c:ptCount val="1"/>
                <c:pt idx="0">
                  <c:v>State-owned</c:v>
                </c:pt>
              </c:strCache>
            </c:strRef>
          </c:tx>
          <c:spPr>
            <a:ln w="25400" cmpd="sng">
              <a:solidFill>
                <a:srgbClr val="057D46"/>
              </a:solidFill>
              <a:prstDash val="solid"/>
            </a:ln>
          </c:spPr>
          <c:marker>
            <c:symbol val="none"/>
          </c:marker>
          <c:dLbls>
            <c:dLbl>
              <c:idx val="18"/>
              <c:layout>
                <c:manualLayout>
                  <c:x val="-6.507362495783775E-2"/>
                  <c:y val="-3.737882737616617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2DE-4811-A2FB-A5927698A00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5</c:f>
              <c:numCache>
                <c:formatCode>m/d/yyyy</c:formatCode>
                <c:ptCount val="19"/>
                <c:pt idx="0">
                  <c:v>43465</c:v>
                </c:pt>
                <c:pt idx="3">
                  <c:v>43555</c:v>
                </c:pt>
                <c:pt idx="6">
                  <c:v>43646</c:v>
                </c:pt>
                <c:pt idx="9">
                  <c:v>43738</c:v>
                </c:pt>
                <c:pt idx="12">
                  <c:v>43830</c:v>
                </c:pt>
                <c:pt idx="15">
                  <c:v>43921</c:v>
                </c:pt>
                <c:pt idx="18">
                  <c:v>44012</c:v>
                </c:pt>
              </c:numCache>
            </c:numRef>
          </c:cat>
          <c:val>
            <c:numRef>
              <c:f>'19'!$J$17:$J$35</c:f>
              <c:numCache>
                <c:formatCode>0%</c:formatCode>
                <c:ptCount val="19"/>
                <c:pt idx="0">
                  <c:v>1</c:v>
                </c:pt>
                <c:pt idx="1">
                  <c:v>1.006</c:v>
                </c:pt>
                <c:pt idx="2">
                  <c:v>1.014</c:v>
                </c:pt>
                <c:pt idx="3">
                  <c:v>1.0529999999999999</c:v>
                </c:pt>
                <c:pt idx="4">
                  <c:v>1.085</c:v>
                </c:pt>
                <c:pt idx="5">
                  <c:v>1.127</c:v>
                </c:pt>
                <c:pt idx="6">
                  <c:v>1.161</c:v>
                </c:pt>
                <c:pt idx="7">
                  <c:v>1.19</c:v>
                </c:pt>
                <c:pt idx="8">
                  <c:v>1.2050000000000001</c:v>
                </c:pt>
                <c:pt idx="9">
                  <c:v>1.234</c:v>
                </c:pt>
                <c:pt idx="10">
                  <c:v>1.256</c:v>
                </c:pt>
                <c:pt idx="11">
                  <c:v>1.262</c:v>
                </c:pt>
                <c:pt idx="12">
                  <c:v>1.272</c:v>
                </c:pt>
                <c:pt idx="13">
                  <c:v>1.2669999999999999</c:v>
                </c:pt>
                <c:pt idx="14">
                  <c:v>1.282</c:v>
                </c:pt>
                <c:pt idx="15">
                  <c:v>1.304</c:v>
                </c:pt>
                <c:pt idx="16">
                  <c:v>1.2749999999999999</c:v>
                </c:pt>
                <c:pt idx="17">
                  <c:v>1.304</c:v>
                </c:pt>
                <c:pt idx="18">
                  <c:v>1.3380000000000001</c:v>
                </c:pt>
              </c:numCache>
            </c:numRef>
          </c:val>
          <c:smooth val="0"/>
          <c:extLst>
            <c:ext xmlns:c16="http://schemas.microsoft.com/office/drawing/2014/chart" uri="{C3380CC4-5D6E-409C-BE32-E72D297353CC}">
              <c16:uniqueId val="{00000001-72DE-4811-A2FB-A5927698A00C}"/>
            </c:ext>
          </c:extLst>
        </c:ser>
        <c:ser>
          <c:idx val="3"/>
          <c:order val="1"/>
          <c:tx>
            <c:strRef>
              <c:f>'19'!$M$16</c:f>
              <c:strCache>
                <c:ptCount val="1"/>
                <c:pt idx="0">
                  <c:v>Privatbank</c:v>
                </c:pt>
              </c:strCache>
            </c:strRef>
          </c:tx>
          <c:spPr>
            <a:ln w="25400" cmpd="sng">
              <a:solidFill>
                <a:srgbClr val="91C864"/>
              </a:solidFill>
              <a:prstDash val="solid"/>
            </a:ln>
          </c:spPr>
          <c:marker>
            <c:symbol val="none"/>
          </c:marker>
          <c:dLbls>
            <c:dLbl>
              <c:idx val="18"/>
              <c:layout>
                <c:manualLayout>
                  <c:x val="-6.5252104118782947E-2"/>
                  <c:y val="2.370848558900649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2DE-4811-A2FB-A5927698A00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5</c:f>
              <c:numCache>
                <c:formatCode>m/d/yyyy</c:formatCode>
                <c:ptCount val="19"/>
                <c:pt idx="0">
                  <c:v>43465</c:v>
                </c:pt>
                <c:pt idx="3">
                  <c:v>43555</c:v>
                </c:pt>
                <c:pt idx="6">
                  <c:v>43646</c:v>
                </c:pt>
                <c:pt idx="9">
                  <c:v>43738</c:v>
                </c:pt>
                <c:pt idx="12">
                  <c:v>43830</c:v>
                </c:pt>
                <c:pt idx="15">
                  <c:v>43921</c:v>
                </c:pt>
                <c:pt idx="18">
                  <c:v>44012</c:v>
                </c:pt>
              </c:numCache>
            </c:numRef>
          </c:cat>
          <c:val>
            <c:numRef>
              <c:f>'19'!$M$17:$M$35</c:f>
              <c:numCache>
                <c:formatCode>0%</c:formatCode>
                <c:ptCount val="19"/>
                <c:pt idx="0">
                  <c:v>1</c:v>
                </c:pt>
                <c:pt idx="1">
                  <c:v>1.02</c:v>
                </c:pt>
                <c:pt idx="2">
                  <c:v>1.034</c:v>
                </c:pt>
                <c:pt idx="3">
                  <c:v>1.054</c:v>
                </c:pt>
                <c:pt idx="4">
                  <c:v>1.0529999999999999</c:v>
                </c:pt>
                <c:pt idx="5">
                  <c:v>1.093</c:v>
                </c:pt>
                <c:pt idx="6">
                  <c:v>1.089</c:v>
                </c:pt>
                <c:pt idx="7">
                  <c:v>1.1220000000000001</c:v>
                </c:pt>
                <c:pt idx="8">
                  <c:v>1.151</c:v>
                </c:pt>
                <c:pt idx="9">
                  <c:v>1.159</c:v>
                </c:pt>
                <c:pt idx="10">
                  <c:v>1.1739999999999999</c:v>
                </c:pt>
                <c:pt idx="11">
                  <c:v>1.1739999999999999</c:v>
                </c:pt>
                <c:pt idx="12">
                  <c:v>1.1910000000000001</c:v>
                </c:pt>
                <c:pt idx="13">
                  <c:v>1.204</c:v>
                </c:pt>
                <c:pt idx="14">
                  <c:v>1.2090000000000001</c:v>
                </c:pt>
                <c:pt idx="15">
                  <c:v>1.2210000000000001</c:v>
                </c:pt>
                <c:pt idx="16">
                  <c:v>1.149</c:v>
                </c:pt>
                <c:pt idx="17">
                  <c:v>1.1399999999999999</c:v>
                </c:pt>
                <c:pt idx="18">
                  <c:v>1.1140000000000001</c:v>
                </c:pt>
              </c:numCache>
            </c:numRef>
          </c:val>
          <c:smooth val="0"/>
          <c:extLst>
            <c:ext xmlns:c16="http://schemas.microsoft.com/office/drawing/2014/chart" uri="{C3380CC4-5D6E-409C-BE32-E72D297353CC}">
              <c16:uniqueId val="{00000003-72DE-4811-A2FB-A5927698A00C}"/>
            </c:ext>
          </c:extLst>
        </c:ser>
        <c:ser>
          <c:idx val="1"/>
          <c:order val="2"/>
          <c:tx>
            <c:strRef>
              <c:f>'19'!$K$16</c:f>
              <c:strCache>
                <c:ptCount val="1"/>
                <c:pt idx="0">
                  <c:v>Foreign</c:v>
                </c:pt>
              </c:strCache>
            </c:strRef>
          </c:tx>
          <c:spPr>
            <a:ln w="25400" cmpd="sng">
              <a:solidFill>
                <a:srgbClr val="DC4B64"/>
              </a:solidFill>
              <a:prstDash val="solid"/>
            </a:ln>
          </c:spPr>
          <c:marker>
            <c:symbol val="none"/>
          </c:marker>
          <c:dLbls>
            <c:dLbl>
              <c:idx val="18"/>
              <c:layout>
                <c:manualLayout>
                  <c:x val="-6.507362495783775E-2"/>
                  <c:y val="1.7781364191754929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2DE-4811-A2FB-A5927698A00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5</c:f>
              <c:numCache>
                <c:formatCode>m/d/yyyy</c:formatCode>
                <c:ptCount val="19"/>
                <c:pt idx="0">
                  <c:v>43465</c:v>
                </c:pt>
                <c:pt idx="3">
                  <c:v>43555</c:v>
                </c:pt>
                <c:pt idx="6">
                  <c:v>43646</c:v>
                </c:pt>
                <c:pt idx="9">
                  <c:v>43738</c:v>
                </c:pt>
                <c:pt idx="12">
                  <c:v>43830</c:v>
                </c:pt>
                <c:pt idx="15">
                  <c:v>43921</c:v>
                </c:pt>
                <c:pt idx="18">
                  <c:v>44012</c:v>
                </c:pt>
              </c:numCache>
            </c:numRef>
          </c:cat>
          <c:val>
            <c:numRef>
              <c:f>'19'!$K$17:$K$35</c:f>
              <c:numCache>
                <c:formatCode>0%</c:formatCode>
                <c:ptCount val="19"/>
                <c:pt idx="0">
                  <c:v>1</c:v>
                </c:pt>
                <c:pt idx="1">
                  <c:v>1.0089999999999999</c:v>
                </c:pt>
                <c:pt idx="2">
                  <c:v>1.0229999999999999</c:v>
                </c:pt>
                <c:pt idx="3">
                  <c:v>1.0489999999999999</c:v>
                </c:pt>
                <c:pt idx="4">
                  <c:v>1.0629999999999999</c:v>
                </c:pt>
                <c:pt idx="5">
                  <c:v>1.0900000000000001</c:v>
                </c:pt>
                <c:pt idx="6">
                  <c:v>1.1100000000000001</c:v>
                </c:pt>
                <c:pt idx="7">
                  <c:v>1.1359999999999999</c:v>
                </c:pt>
                <c:pt idx="8">
                  <c:v>1.167</c:v>
                </c:pt>
                <c:pt idx="9">
                  <c:v>1.198</c:v>
                </c:pt>
                <c:pt idx="10">
                  <c:v>1.2270000000000001</c:v>
                </c:pt>
                <c:pt idx="11">
                  <c:v>1.2450000000000001</c:v>
                </c:pt>
                <c:pt idx="12">
                  <c:v>1.284</c:v>
                </c:pt>
                <c:pt idx="13">
                  <c:v>1.2889999999999999</c:v>
                </c:pt>
                <c:pt idx="14">
                  <c:v>1.29</c:v>
                </c:pt>
                <c:pt idx="15">
                  <c:v>1.288</c:v>
                </c:pt>
                <c:pt idx="16">
                  <c:v>1.2370000000000001</c:v>
                </c:pt>
                <c:pt idx="17">
                  <c:v>1.2150000000000001</c:v>
                </c:pt>
                <c:pt idx="18">
                  <c:v>1.202</c:v>
                </c:pt>
              </c:numCache>
            </c:numRef>
          </c:val>
          <c:smooth val="0"/>
          <c:extLst>
            <c:ext xmlns:c16="http://schemas.microsoft.com/office/drawing/2014/chart" uri="{C3380CC4-5D6E-409C-BE32-E72D297353CC}">
              <c16:uniqueId val="{00000005-72DE-4811-A2FB-A5927698A00C}"/>
            </c:ext>
          </c:extLst>
        </c:ser>
        <c:ser>
          <c:idx val="2"/>
          <c:order val="3"/>
          <c:tx>
            <c:strRef>
              <c:f>'19'!$L$16</c:f>
              <c:strCache>
                <c:ptCount val="1"/>
                <c:pt idx="0">
                  <c:v>Private</c:v>
                </c:pt>
              </c:strCache>
            </c:strRef>
          </c:tx>
          <c:spPr>
            <a:ln w="25400" cmpd="sng">
              <a:solidFill>
                <a:srgbClr val="46AFE6"/>
              </a:solidFill>
              <a:prstDash val="solid"/>
            </a:ln>
          </c:spPr>
          <c:marker>
            <c:symbol val="none"/>
          </c:marker>
          <c:dLbls>
            <c:dLbl>
              <c:idx val="18"/>
              <c:layout>
                <c:manualLayout>
                  <c:x val="-6.5163018134834549E-2"/>
                  <c:y val="3.724910601954785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2DE-4811-A2FB-A5927698A00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5</c:f>
              <c:numCache>
                <c:formatCode>m/d/yyyy</c:formatCode>
                <c:ptCount val="19"/>
                <c:pt idx="0">
                  <c:v>43465</c:v>
                </c:pt>
                <c:pt idx="3">
                  <c:v>43555</c:v>
                </c:pt>
                <c:pt idx="6">
                  <c:v>43646</c:v>
                </c:pt>
                <c:pt idx="9">
                  <c:v>43738</c:v>
                </c:pt>
                <c:pt idx="12">
                  <c:v>43830</c:v>
                </c:pt>
                <c:pt idx="15">
                  <c:v>43921</c:v>
                </c:pt>
                <c:pt idx="18">
                  <c:v>44012</c:v>
                </c:pt>
              </c:numCache>
            </c:numRef>
          </c:cat>
          <c:val>
            <c:numRef>
              <c:f>'19'!$L$17:$L$35</c:f>
              <c:numCache>
                <c:formatCode>0%</c:formatCode>
                <c:ptCount val="19"/>
                <c:pt idx="0">
                  <c:v>1</c:v>
                </c:pt>
                <c:pt idx="1">
                  <c:v>1.026</c:v>
                </c:pt>
                <c:pt idx="2">
                  <c:v>1.0509999999999999</c:v>
                </c:pt>
                <c:pt idx="3">
                  <c:v>1.0880000000000001</c:v>
                </c:pt>
                <c:pt idx="4">
                  <c:v>1.1339999999999999</c:v>
                </c:pt>
                <c:pt idx="5">
                  <c:v>1.181</c:v>
                </c:pt>
                <c:pt idx="6">
                  <c:v>1.2250000000000001</c:v>
                </c:pt>
                <c:pt idx="7">
                  <c:v>1.266</c:v>
                </c:pt>
                <c:pt idx="8">
                  <c:v>1.3149999999999999</c:v>
                </c:pt>
                <c:pt idx="9">
                  <c:v>1.359</c:v>
                </c:pt>
                <c:pt idx="10">
                  <c:v>1.403</c:v>
                </c:pt>
                <c:pt idx="11">
                  <c:v>1.4650000000000001</c:v>
                </c:pt>
                <c:pt idx="12">
                  <c:v>1.54</c:v>
                </c:pt>
                <c:pt idx="13">
                  <c:v>1.607</c:v>
                </c:pt>
                <c:pt idx="14">
                  <c:v>1.6619999999999999</c:v>
                </c:pt>
                <c:pt idx="15">
                  <c:v>1.6850000000000001</c:v>
                </c:pt>
                <c:pt idx="16">
                  <c:v>1.619</c:v>
                </c:pt>
                <c:pt idx="17">
                  <c:v>1.633</c:v>
                </c:pt>
                <c:pt idx="18">
                  <c:v>1.69</c:v>
                </c:pt>
              </c:numCache>
            </c:numRef>
          </c:val>
          <c:smooth val="0"/>
          <c:extLst>
            <c:ext xmlns:c16="http://schemas.microsoft.com/office/drawing/2014/chart" uri="{C3380CC4-5D6E-409C-BE32-E72D297353CC}">
              <c16:uniqueId val="{00000007-72DE-4811-A2FB-A5927698A00C}"/>
            </c:ext>
          </c:extLst>
        </c:ser>
        <c:ser>
          <c:idx val="4"/>
          <c:order val="4"/>
          <c:tx>
            <c:strRef>
              <c:f>'19'!$N$16</c:f>
              <c:strCache>
                <c:ptCount val="1"/>
                <c:pt idx="0">
                  <c:v>All banks</c:v>
                </c:pt>
              </c:strCache>
            </c:strRef>
          </c:tx>
          <c:spPr>
            <a:ln w="25400" cmpd="sng">
              <a:solidFill>
                <a:srgbClr val="7D0532"/>
              </a:solidFill>
              <a:prstDash val="solid"/>
            </a:ln>
          </c:spPr>
          <c:marker>
            <c:symbol val="none"/>
          </c:marker>
          <c:dLbls>
            <c:dLbl>
              <c:idx val="18"/>
              <c:layout>
                <c:manualLayout>
                  <c:x val="-6.507362495783775E-2"/>
                  <c:y val="2.383820694562475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2DE-4811-A2FB-A5927698A00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5</c:f>
              <c:numCache>
                <c:formatCode>m/d/yyyy</c:formatCode>
                <c:ptCount val="19"/>
                <c:pt idx="0">
                  <c:v>43465</c:v>
                </c:pt>
                <c:pt idx="3">
                  <c:v>43555</c:v>
                </c:pt>
                <c:pt idx="6">
                  <c:v>43646</c:v>
                </c:pt>
                <c:pt idx="9">
                  <c:v>43738</c:v>
                </c:pt>
                <c:pt idx="12">
                  <c:v>43830</c:v>
                </c:pt>
                <c:pt idx="15">
                  <c:v>43921</c:v>
                </c:pt>
                <c:pt idx="18">
                  <c:v>44012</c:v>
                </c:pt>
              </c:numCache>
            </c:numRef>
          </c:cat>
          <c:val>
            <c:numRef>
              <c:f>'19'!$N$17:$N$35</c:f>
              <c:numCache>
                <c:formatCode>0%</c:formatCode>
                <c:ptCount val="19"/>
                <c:pt idx="0">
                  <c:v>1</c:v>
                </c:pt>
                <c:pt idx="1">
                  <c:v>1.016</c:v>
                </c:pt>
                <c:pt idx="2">
                  <c:v>1.0309999999999999</c:v>
                </c:pt>
                <c:pt idx="3">
                  <c:v>1.0589999999999999</c:v>
                </c:pt>
                <c:pt idx="4">
                  <c:v>1.075</c:v>
                </c:pt>
                <c:pt idx="5">
                  <c:v>1.111</c:v>
                </c:pt>
                <c:pt idx="6">
                  <c:v>1.1279999999999999</c:v>
                </c:pt>
                <c:pt idx="7">
                  <c:v>1.1599999999999999</c:v>
                </c:pt>
                <c:pt idx="8">
                  <c:v>1.1919999999999999</c:v>
                </c:pt>
                <c:pt idx="9">
                  <c:v>1.218</c:v>
                </c:pt>
                <c:pt idx="10">
                  <c:v>1.2430000000000001</c:v>
                </c:pt>
                <c:pt idx="11">
                  <c:v>1.2629999999999999</c:v>
                </c:pt>
                <c:pt idx="12">
                  <c:v>1.298</c:v>
                </c:pt>
                <c:pt idx="13">
                  <c:v>1.3169999999999999</c:v>
                </c:pt>
                <c:pt idx="14">
                  <c:v>1.331</c:v>
                </c:pt>
                <c:pt idx="15">
                  <c:v>1.34</c:v>
                </c:pt>
                <c:pt idx="16">
                  <c:v>1.2809999999999999</c:v>
                </c:pt>
                <c:pt idx="17">
                  <c:v>1.274</c:v>
                </c:pt>
                <c:pt idx="18">
                  <c:v>1.274</c:v>
                </c:pt>
              </c:numCache>
            </c:numRef>
          </c:val>
          <c:smooth val="0"/>
          <c:extLst>
            <c:ext xmlns:c16="http://schemas.microsoft.com/office/drawing/2014/chart" uri="{C3380CC4-5D6E-409C-BE32-E72D297353CC}">
              <c16:uniqueId val="{00000009-72DE-4811-A2FB-A5927698A00C}"/>
            </c:ext>
          </c:extLst>
        </c:ser>
        <c:dLbls>
          <c:showLegendKey val="0"/>
          <c:showVal val="0"/>
          <c:showCatName val="0"/>
          <c:showSerName val="0"/>
          <c:showPercent val="0"/>
          <c:showBubbleSize val="0"/>
        </c:dLbls>
        <c:smooth val="0"/>
        <c:axId val="222897072"/>
        <c:axId val="222897464"/>
      </c:lineChart>
      <c:catAx>
        <c:axId val="2228970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2897464"/>
        <c:crossesAt val="0.5"/>
        <c:auto val="0"/>
        <c:lblAlgn val="ctr"/>
        <c:lblOffset val="100"/>
        <c:tickLblSkip val="1"/>
        <c:tickMarkSkip val="3"/>
        <c:noMultiLvlLbl val="1"/>
      </c:catAx>
      <c:valAx>
        <c:axId val="222897464"/>
        <c:scaling>
          <c:orientation val="minMax"/>
          <c:max val="1.7000000000000002"/>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289707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0496937999364846E-2"/>
          <c:y val="0.84137056888477968"/>
          <c:w val="0.8539142639822157"/>
          <c:h val="0.154663707515584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985144569479423"/>
          <c:y val="3.9642878088294496E-2"/>
          <c:w val="0.85695368038509356"/>
          <c:h val="0.61454927403114123"/>
        </c:manualLayout>
      </c:layout>
      <c:barChart>
        <c:barDir val="col"/>
        <c:grouping val="percentStacked"/>
        <c:varyColors val="0"/>
        <c:ser>
          <c:idx val="5"/>
          <c:order val="0"/>
          <c:tx>
            <c:strRef>
              <c:f>'20'!$I$10</c:f>
              <c:strCache>
                <c:ptCount val="1"/>
                <c:pt idx="0">
                  <c:v>Автокреди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8</c15:sqref>
                  </c15:fullRef>
                </c:ext>
              </c:extLst>
              <c:f>'20'!$H$13:$H$18</c:f>
              <c:numCache>
                <c:formatCode>m/d/yyyy</c:formatCode>
                <c:ptCount val="6"/>
                <c:pt idx="0">
                  <c:v>42735</c:v>
                </c:pt>
                <c:pt idx="1">
                  <c:v>43100</c:v>
                </c:pt>
                <c:pt idx="2">
                  <c:v>43465</c:v>
                </c:pt>
                <c:pt idx="3">
                  <c:v>43830</c:v>
                </c:pt>
                <c:pt idx="4">
                  <c:v>43921</c:v>
                </c:pt>
                <c:pt idx="5">
                  <c:v>44012</c:v>
                </c:pt>
              </c:numCache>
            </c:numRef>
          </c:cat>
          <c:val>
            <c:numRef>
              <c:extLst>
                <c:ext xmlns:c15="http://schemas.microsoft.com/office/drawing/2012/chart" uri="{02D57815-91ED-43cb-92C2-25804820EDAC}">
                  <c15:fullRef>
                    <c15:sqref>'20'!$I$12:$I$18</c15:sqref>
                  </c15:fullRef>
                </c:ext>
              </c:extLst>
              <c:f>'20'!$I$13:$I$18</c:f>
              <c:numCache>
                <c:formatCode>0.0%</c:formatCode>
                <c:ptCount val="6"/>
                <c:pt idx="0">
                  <c:v>7.1026485940852715E-2</c:v>
                </c:pt>
                <c:pt idx="1">
                  <c:v>7.0393302167988614E-2</c:v>
                </c:pt>
                <c:pt idx="2">
                  <c:v>7.3925081071748278E-2</c:v>
                </c:pt>
                <c:pt idx="3">
                  <c:v>7.5371550054338196E-2</c:v>
                </c:pt>
                <c:pt idx="4">
                  <c:v>7.4682676097333686E-2</c:v>
                </c:pt>
                <c:pt idx="5">
                  <c:v>7.4077515898319526E-2</c:v>
                </c:pt>
              </c:numCache>
            </c:numRef>
          </c:val>
          <c:extLst>
            <c:ext xmlns:c16="http://schemas.microsoft.com/office/drawing/2014/chart" uri="{C3380CC4-5D6E-409C-BE32-E72D297353CC}">
              <c16:uniqueId val="{00000000-84FF-43AC-B7CB-E5258F63F9CA}"/>
            </c:ext>
          </c:extLst>
        </c:ser>
        <c:ser>
          <c:idx val="0"/>
          <c:order val="1"/>
          <c:tx>
            <c:strRef>
              <c:f>'20'!$J$10</c:f>
              <c:strCache>
                <c:ptCount val="1"/>
                <c:pt idx="0">
                  <c:v>Інші до 1 рок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8</c15:sqref>
                  </c15:fullRef>
                </c:ext>
              </c:extLst>
              <c:f>'20'!$H$13:$H$18</c:f>
              <c:numCache>
                <c:formatCode>m/d/yyyy</c:formatCode>
                <c:ptCount val="6"/>
                <c:pt idx="0">
                  <c:v>42735</c:v>
                </c:pt>
                <c:pt idx="1">
                  <c:v>43100</c:v>
                </c:pt>
                <c:pt idx="2">
                  <c:v>43465</c:v>
                </c:pt>
                <c:pt idx="3">
                  <c:v>43830</c:v>
                </c:pt>
                <c:pt idx="4">
                  <c:v>43921</c:v>
                </c:pt>
                <c:pt idx="5">
                  <c:v>44012</c:v>
                </c:pt>
              </c:numCache>
            </c:numRef>
          </c:cat>
          <c:val>
            <c:numRef>
              <c:extLst>
                <c:ext xmlns:c15="http://schemas.microsoft.com/office/drawing/2012/chart" uri="{02D57815-91ED-43cb-92C2-25804820EDAC}">
                  <c15:fullRef>
                    <c15:sqref>'20'!$J$12:$J$18</c15:sqref>
                  </c15:fullRef>
                </c:ext>
              </c:extLst>
              <c:f>'20'!$J$13:$J$18</c:f>
              <c:numCache>
                <c:formatCode>0.0%</c:formatCode>
                <c:ptCount val="6"/>
                <c:pt idx="0">
                  <c:v>0.41670403183927474</c:v>
                </c:pt>
                <c:pt idx="1">
                  <c:v>0.39388721746294442</c:v>
                </c:pt>
                <c:pt idx="2">
                  <c:v>0.50220033026490285</c:v>
                </c:pt>
                <c:pt idx="3">
                  <c:v>0.51709257747055037</c:v>
                </c:pt>
                <c:pt idx="4">
                  <c:v>0.5319187968230642</c:v>
                </c:pt>
                <c:pt idx="5">
                  <c:v>0.53882903145433936</c:v>
                </c:pt>
              </c:numCache>
            </c:numRef>
          </c:val>
          <c:extLst>
            <c:ext xmlns:c16="http://schemas.microsoft.com/office/drawing/2014/chart" uri="{C3380CC4-5D6E-409C-BE32-E72D297353CC}">
              <c16:uniqueId val="{00000001-84FF-43AC-B7CB-E5258F63F9CA}"/>
            </c:ext>
          </c:extLst>
        </c:ser>
        <c:ser>
          <c:idx val="1"/>
          <c:order val="2"/>
          <c:tx>
            <c:strRef>
              <c:f>'20'!$K$10</c:f>
              <c:strCache>
                <c:ptCount val="1"/>
                <c:pt idx="0">
                  <c:v>Інші від 1 до 2 рок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8</c15:sqref>
                  </c15:fullRef>
                </c:ext>
              </c:extLst>
              <c:f>'20'!$H$13:$H$18</c:f>
              <c:numCache>
                <c:formatCode>m/d/yyyy</c:formatCode>
                <c:ptCount val="6"/>
                <c:pt idx="0">
                  <c:v>42735</c:v>
                </c:pt>
                <c:pt idx="1">
                  <c:v>43100</c:v>
                </c:pt>
                <c:pt idx="2">
                  <c:v>43465</c:v>
                </c:pt>
                <c:pt idx="3">
                  <c:v>43830</c:v>
                </c:pt>
                <c:pt idx="4">
                  <c:v>43921</c:v>
                </c:pt>
                <c:pt idx="5">
                  <c:v>44012</c:v>
                </c:pt>
              </c:numCache>
            </c:numRef>
          </c:cat>
          <c:val>
            <c:numRef>
              <c:extLst>
                <c:ext xmlns:c15="http://schemas.microsoft.com/office/drawing/2012/chart" uri="{02D57815-91ED-43cb-92C2-25804820EDAC}">
                  <c15:fullRef>
                    <c15:sqref>'20'!$K$12:$K$18</c15:sqref>
                  </c15:fullRef>
                </c:ext>
              </c:extLst>
              <c:f>'20'!$K$13:$K$18</c:f>
              <c:numCache>
                <c:formatCode>0.0%</c:formatCode>
                <c:ptCount val="6"/>
                <c:pt idx="0">
                  <c:v>8.8083932787492006E-2</c:v>
                </c:pt>
                <c:pt idx="1">
                  <c:v>0.1719714704653027</c:v>
                </c:pt>
                <c:pt idx="2">
                  <c:v>9.5046616870341244E-2</c:v>
                </c:pt>
                <c:pt idx="3">
                  <c:v>8.7939877793182186E-2</c:v>
                </c:pt>
                <c:pt idx="4">
                  <c:v>8.8265390925827067E-2</c:v>
                </c:pt>
                <c:pt idx="5">
                  <c:v>8.1941587219881207E-2</c:v>
                </c:pt>
              </c:numCache>
            </c:numRef>
          </c:val>
          <c:extLst>
            <c:ext xmlns:c16="http://schemas.microsoft.com/office/drawing/2014/chart" uri="{C3380CC4-5D6E-409C-BE32-E72D297353CC}">
              <c16:uniqueId val="{00000002-84FF-43AC-B7CB-E5258F63F9CA}"/>
            </c:ext>
          </c:extLst>
        </c:ser>
        <c:ser>
          <c:idx val="2"/>
          <c:order val="3"/>
          <c:tx>
            <c:strRef>
              <c:f>'20'!$L$10</c:f>
              <c:strCache>
                <c:ptCount val="1"/>
                <c:pt idx="0">
                  <c:v>Інші від 2 до 5 рокі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8</c15:sqref>
                  </c15:fullRef>
                </c:ext>
              </c:extLst>
              <c:f>'20'!$H$13:$H$18</c:f>
              <c:numCache>
                <c:formatCode>m/d/yyyy</c:formatCode>
                <c:ptCount val="6"/>
                <c:pt idx="0">
                  <c:v>42735</c:v>
                </c:pt>
                <c:pt idx="1">
                  <c:v>43100</c:v>
                </c:pt>
                <c:pt idx="2">
                  <c:v>43465</c:v>
                </c:pt>
                <c:pt idx="3">
                  <c:v>43830</c:v>
                </c:pt>
                <c:pt idx="4">
                  <c:v>43921</c:v>
                </c:pt>
                <c:pt idx="5">
                  <c:v>44012</c:v>
                </c:pt>
              </c:numCache>
            </c:numRef>
          </c:cat>
          <c:val>
            <c:numRef>
              <c:extLst>
                <c:ext xmlns:c15="http://schemas.microsoft.com/office/drawing/2012/chart" uri="{02D57815-91ED-43cb-92C2-25804820EDAC}">
                  <c15:fullRef>
                    <c15:sqref>'20'!$L$12:$L$18</c15:sqref>
                  </c15:fullRef>
                </c:ext>
              </c:extLst>
              <c:f>'20'!$L$13:$L$18</c:f>
              <c:numCache>
                <c:formatCode>0.0%</c:formatCode>
                <c:ptCount val="6"/>
                <c:pt idx="0">
                  <c:v>0.14905831974631983</c:v>
                </c:pt>
                <c:pt idx="1">
                  <c:v>0.13562878093176053</c:v>
                </c:pt>
                <c:pt idx="2">
                  <c:v>0.14304931114484262</c:v>
                </c:pt>
                <c:pt idx="3">
                  <c:v>0.16600193955887094</c:v>
                </c:pt>
                <c:pt idx="4">
                  <c:v>0.1638561271982773</c:v>
                </c:pt>
                <c:pt idx="5">
                  <c:v>0.16628596705017334</c:v>
                </c:pt>
              </c:numCache>
            </c:numRef>
          </c:val>
          <c:extLst>
            <c:ext xmlns:c16="http://schemas.microsoft.com/office/drawing/2014/chart" uri="{C3380CC4-5D6E-409C-BE32-E72D297353CC}">
              <c16:uniqueId val="{00000003-84FF-43AC-B7CB-E5258F63F9CA}"/>
            </c:ext>
          </c:extLst>
        </c:ser>
        <c:ser>
          <c:idx val="3"/>
          <c:order val="4"/>
          <c:tx>
            <c:strRef>
              <c:f>'20'!$M$10</c:f>
              <c:strCache>
                <c:ptCount val="1"/>
                <c:pt idx="0">
                  <c:v>Інші понад 5 років</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8</c15:sqref>
                  </c15:fullRef>
                </c:ext>
              </c:extLst>
              <c:f>'20'!$H$13:$H$18</c:f>
              <c:numCache>
                <c:formatCode>m/d/yyyy</c:formatCode>
                <c:ptCount val="6"/>
                <c:pt idx="0">
                  <c:v>42735</c:v>
                </c:pt>
                <c:pt idx="1">
                  <c:v>43100</c:v>
                </c:pt>
                <c:pt idx="2">
                  <c:v>43465</c:v>
                </c:pt>
                <c:pt idx="3">
                  <c:v>43830</c:v>
                </c:pt>
                <c:pt idx="4">
                  <c:v>43921</c:v>
                </c:pt>
                <c:pt idx="5">
                  <c:v>44012</c:v>
                </c:pt>
              </c:numCache>
            </c:numRef>
          </c:cat>
          <c:val>
            <c:numRef>
              <c:extLst>
                <c:ext xmlns:c15="http://schemas.microsoft.com/office/drawing/2012/chart" uri="{02D57815-91ED-43cb-92C2-25804820EDAC}">
                  <c15:fullRef>
                    <c15:sqref>'20'!$M$12:$M$18</c15:sqref>
                  </c15:fullRef>
                </c:ext>
              </c:extLst>
              <c:f>'20'!$M$13:$M$18</c:f>
              <c:numCache>
                <c:formatCode>0.0%</c:formatCode>
                <c:ptCount val="6"/>
                <c:pt idx="0">
                  <c:v>0.10579241018583999</c:v>
                </c:pt>
                <c:pt idx="1">
                  <c:v>6.3888014855612435E-2</c:v>
                </c:pt>
                <c:pt idx="2">
                  <c:v>4.2210249157932048E-2</c:v>
                </c:pt>
                <c:pt idx="3">
                  <c:v>3.857695201757988E-2</c:v>
                </c:pt>
                <c:pt idx="4">
                  <c:v>3.3488035318473046E-2</c:v>
                </c:pt>
                <c:pt idx="5">
                  <c:v>3.5086270099834789E-2</c:v>
                </c:pt>
              </c:numCache>
            </c:numRef>
          </c:val>
          <c:extLst>
            <c:ext xmlns:c16="http://schemas.microsoft.com/office/drawing/2014/chart" uri="{C3380CC4-5D6E-409C-BE32-E72D297353CC}">
              <c16:uniqueId val="{00000004-84FF-43AC-B7CB-E5258F63F9CA}"/>
            </c:ext>
          </c:extLst>
        </c:ser>
        <c:ser>
          <c:idx val="4"/>
          <c:order val="5"/>
          <c:tx>
            <c:strRef>
              <c:f>'20'!$N$10</c:f>
              <c:strCache>
                <c:ptCount val="1"/>
                <c:pt idx="0">
                  <c:v>Нерухомість*</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8</c15:sqref>
                  </c15:fullRef>
                </c:ext>
              </c:extLst>
              <c:f>'20'!$H$13:$H$18</c:f>
              <c:numCache>
                <c:formatCode>m/d/yyyy</c:formatCode>
                <c:ptCount val="6"/>
                <c:pt idx="0">
                  <c:v>42735</c:v>
                </c:pt>
                <c:pt idx="1">
                  <c:v>43100</c:v>
                </c:pt>
                <c:pt idx="2">
                  <c:v>43465</c:v>
                </c:pt>
                <c:pt idx="3">
                  <c:v>43830</c:v>
                </c:pt>
                <c:pt idx="4">
                  <c:v>43921</c:v>
                </c:pt>
                <c:pt idx="5">
                  <c:v>44012</c:v>
                </c:pt>
              </c:numCache>
            </c:numRef>
          </c:cat>
          <c:val>
            <c:numRef>
              <c:extLst>
                <c:ext xmlns:c15="http://schemas.microsoft.com/office/drawing/2012/chart" uri="{02D57815-91ED-43cb-92C2-25804820EDAC}">
                  <c15:fullRef>
                    <c15:sqref>'20'!$N$12:$N$18</c15:sqref>
                  </c15:fullRef>
                </c:ext>
              </c:extLst>
              <c:f>'20'!$N$13:$N$18</c:f>
              <c:numCache>
                <c:formatCode>0.0%</c:formatCode>
                <c:ptCount val="6"/>
                <c:pt idx="0">
                  <c:v>0.13062531131112265</c:v>
                </c:pt>
                <c:pt idx="1">
                  <c:v>9.3400685493167365E-2</c:v>
                </c:pt>
                <c:pt idx="2">
                  <c:v>7.4418988950090123E-2</c:v>
                </c:pt>
                <c:pt idx="3">
                  <c:v>6.2987032534955162E-2</c:v>
                </c:pt>
                <c:pt idx="4">
                  <c:v>6.1394563062922763E-2</c:v>
                </c:pt>
                <c:pt idx="5">
                  <c:v>6.1901326869582329E-2</c:v>
                </c:pt>
              </c:numCache>
            </c:numRef>
          </c:val>
          <c:extLst>
            <c:ext xmlns:c16="http://schemas.microsoft.com/office/drawing/2014/chart" uri="{C3380CC4-5D6E-409C-BE32-E72D297353CC}">
              <c16:uniqueId val="{00000005-84FF-43AC-B7CB-E5258F63F9CA}"/>
            </c:ext>
          </c:extLst>
        </c:ser>
        <c:ser>
          <c:idx val="6"/>
          <c:order val="6"/>
          <c:tx>
            <c:strRef>
              <c:f>'20'!$O$10</c:f>
              <c:strCache>
                <c:ptCount val="1"/>
                <c:pt idx="0">
                  <c:v>Побутова техніка</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8</c15:sqref>
                  </c15:fullRef>
                </c:ext>
              </c:extLst>
              <c:f>'20'!$H$13:$H$18</c:f>
              <c:numCache>
                <c:formatCode>m/d/yyyy</c:formatCode>
                <c:ptCount val="6"/>
                <c:pt idx="0">
                  <c:v>42735</c:v>
                </c:pt>
                <c:pt idx="1">
                  <c:v>43100</c:v>
                </c:pt>
                <c:pt idx="2">
                  <c:v>43465</c:v>
                </c:pt>
                <c:pt idx="3">
                  <c:v>43830</c:v>
                </c:pt>
                <c:pt idx="4">
                  <c:v>43921</c:v>
                </c:pt>
                <c:pt idx="5">
                  <c:v>44012</c:v>
                </c:pt>
              </c:numCache>
            </c:numRef>
          </c:cat>
          <c:val>
            <c:numRef>
              <c:extLst>
                <c:ext xmlns:c15="http://schemas.microsoft.com/office/drawing/2012/chart" uri="{02D57815-91ED-43cb-92C2-25804820EDAC}">
                  <c15:fullRef>
                    <c15:sqref>'20'!$O$12:$O$18</c15:sqref>
                  </c15:fullRef>
                </c:ext>
              </c:extLst>
              <c:f>'20'!$O$13:$O$18</c:f>
              <c:numCache>
                <c:formatCode>0.0%</c:formatCode>
                <c:ptCount val="6"/>
                <c:pt idx="0">
                  <c:v>3.8709508189098137E-2</c:v>
                </c:pt>
                <c:pt idx="1">
                  <c:v>7.0830528623223851E-2</c:v>
                </c:pt>
                <c:pt idx="2">
                  <c:v>6.9149422540142849E-2</c:v>
                </c:pt>
                <c:pt idx="3">
                  <c:v>5.2030070570523369E-2</c:v>
                </c:pt>
                <c:pt idx="4">
                  <c:v>4.6394410574101985E-2</c:v>
                </c:pt>
                <c:pt idx="5">
                  <c:v>4.1878301407869453E-2</c:v>
                </c:pt>
              </c:numCache>
            </c:numRef>
          </c:val>
          <c:extLst>
            <c:ext xmlns:c16="http://schemas.microsoft.com/office/drawing/2014/chart" uri="{C3380CC4-5D6E-409C-BE32-E72D297353CC}">
              <c16:uniqueId val="{00000006-84FF-43AC-B7CB-E5258F63F9CA}"/>
            </c:ext>
          </c:extLst>
        </c:ser>
        <c:dLbls>
          <c:showLegendKey val="0"/>
          <c:showVal val="0"/>
          <c:showCatName val="0"/>
          <c:showSerName val="0"/>
          <c:showPercent val="0"/>
          <c:showBubbleSize val="0"/>
        </c:dLbls>
        <c:gapWidth val="75"/>
        <c:overlap val="100"/>
        <c:axId val="223088040"/>
        <c:axId val="223088432"/>
        <c:extLst/>
      </c:barChart>
      <c:catAx>
        <c:axId val="2230880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a:pPr>
            <a:endParaRPr lang="uk-UA"/>
          </a:p>
        </c:txPr>
        <c:crossAx val="223088432"/>
        <c:crosses val="autoZero"/>
        <c:auto val="0"/>
        <c:lblAlgn val="ctr"/>
        <c:lblOffset val="100"/>
        <c:tickLblSkip val="1"/>
        <c:tickMarkSkip val="3"/>
        <c:noMultiLvlLbl val="0"/>
      </c:catAx>
      <c:valAx>
        <c:axId val="2230884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223088040"/>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778581279766025E-2"/>
          <c:w val="0.96680497925311204"/>
          <c:h val="0.71869318223227885"/>
        </c:manualLayout>
      </c:layout>
      <c:barChart>
        <c:barDir val="col"/>
        <c:grouping val="percentStacked"/>
        <c:varyColors val="0"/>
        <c:ser>
          <c:idx val="5"/>
          <c:order val="0"/>
          <c:tx>
            <c:strRef>
              <c:f>'20'!$I$11</c:f>
              <c:strCache>
                <c:ptCount val="1"/>
                <c:pt idx="0">
                  <c:v>Сar loa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8</c15:sqref>
                  </c15:fullRef>
                </c:ext>
              </c:extLst>
              <c:f>'20'!$H$13:$H$18</c:f>
              <c:numCache>
                <c:formatCode>m/d/yyyy</c:formatCode>
                <c:ptCount val="6"/>
                <c:pt idx="0">
                  <c:v>42735</c:v>
                </c:pt>
                <c:pt idx="1">
                  <c:v>43100</c:v>
                </c:pt>
                <c:pt idx="2">
                  <c:v>43465</c:v>
                </c:pt>
                <c:pt idx="3">
                  <c:v>43830</c:v>
                </c:pt>
                <c:pt idx="4">
                  <c:v>43921</c:v>
                </c:pt>
                <c:pt idx="5">
                  <c:v>44012</c:v>
                </c:pt>
              </c:numCache>
            </c:numRef>
          </c:cat>
          <c:val>
            <c:numRef>
              <c:extLst>
                <c:ext xmlns:c15="http://schemas.microsoft.com/office/drawing/2012/chart" uri="{02D57815-91ED-43cb-92C2-25804820EDAC}">
                  <c15:fullRef>
                    <c15:sqref>'20'!$I$12:$I$18</c15:sqref>
                  </c15:fullRef>
                </c:ext>
              </c:extLst>
              <c:f>'20'!$I$13:$I$18</c:f>
              <c:numCache>
                <c:formatCode>0.0%</c:formatCode>
                <c:ptCount val="6"/>
                <c:pt idx="0">
                  <c:v>7.1026485940852715E-2</c:v>
                </c:pt>
                <c:pt idx="1">
                  <c:v>7.0393302167988614E-2</c:v>
                </c:pt>
                <c:pt idx="2">
                  <c:v>7.3925081071748278E-2</c:v>
                </c:pt>
                <c:pt idx="3">
                  <c:v>7.5371550054338196E-2</c:v>
                </c:pt>
                <c:pt idx="4">
                  <c:v>7.4682676097333686E-2</c:v>
                </c:pt>
                <c:pt idx="5">
                  <c:v>7.4077515898319526E-2</c:v>
                </c:pt>
              </c:numCache>
            </c:numRef>
          </c:val>
          <c:extLst>
            <c:ext xmlns:c16="http://schemas.microsoft.com/office/drawing/2014/chart" uri="{C3380CC4-5D6E-409C-BE32-E72D297353CC}">
              <c16:uniqueId val="{00000000-3C06-4609-9CB3-CA77B20961CE}"/>
            </c:ext>
          </c:extLst>
        </c:ser>
        <c:ser>
          <c:idx val="0"/>
          <c:order val="1"/>
          <c:tx>
            <c:strRef>
              <c:f>'20'!$J$11</c:f>
              <c:strCache>
                <c:ptCount val="1"/>
                <c:pt idx="0">
                  <c:v>Other, &lt; 1 year</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8</c15:sqref>
                  </c15:fullRef>
                </c:ext>
              </c:extLst>
              <c:f>'20'!$H$13:$H$18</c:f>
              <c:numCache>
                <c:formatCode>m/d/yyyy</c:formatCode>
                <c:ptCount val="6"/>
                <c:pt idx="0">
                  <c:v>42735</c:v>
                </c:pt>
                <c:pt idx="1">
                  <c:v>43100</c:v>
                </c:pt>
                <c:pt idx="2">
                  <c:v>43465</c:v>
                </c:pt>
                <c:pt idx="3">
                  <c:v>43830</c:v>
                </c:pt>
                <c:pt idx="4">
                  <c:v>43921</c:v>
                </c:pt>
                <c:pt idx="5">
                  <c:v>44012</c:v>
                </c:pt>
              </c:numCache>
            </c:numRef>
          </c:cat>
          <c:val>
            <c:numRef>
              <c:extLst>
                <c:ext xmlns:c15="http://schemas.microsoft.com/office/drawing/2012/chart" uri="{02D57815-91ED-43cb-92C2-25804820EDAC}">
                  <c15:fullRef>
                    <c15:sqref>'20'!$J$12:$J$18</c15:sqref>
                  </c15:fullRef>
                </c:ext>
              </c:extLst>
              <c:f>'20'!$J$13:$J$18</c:f>
              <c:numCache>
                <c:formatCode>0.0%</c:formatCode>
                <c:ptCount val="6"/>
                <c:pt idx="0">
                  <c:v>0.41670403183927474</c:v>
                </c:pt>
                <c:pt idx="1">
                  <c:v>0.39388721746294442</c:v>
                </c:pt>
                <c:pt idx="2">
                  <c:v>0.50220033026490285</c:v>
                </c:pt>
                <c:pt idx="3">
                  <c:v>0.51709257747055037</c:v>
                </c:pt>
                <c:pt idx="4">
                  <c:v>0.5319187968230642</c:v>
                </c:pt>
                <c:pt idx="5">
                  <c:v>0.53882903145433936</c:v>
                </c:pt>
              </c:numCache>
            </c:numRef>
          </c:val>
          <c:extLst>
            <c:ext xmlns:c16="http://schemas.microsoft.com/office/drawing/2014/chart" uri="{C3380CC4-5D6E-409C-BE32-E72D297353CC}">
              <c16:uniqueId val="{00000001-3C06-4609-9CB3-CA77B20961CE}"/>
            </c:ext>
          </c:extLst>
        </c:ser>
        <c:ser>
          <c:idx val="1"/>
          <c:order val="2"/>
          <c:tx>
            <c:strRef>
              <c:f>'20'!$K$11</c:f>
              <c:strCache>
                <c:ptCount val="1"/>
                <c:pt idx="0">
                  <c:v>Other, 1-2 yea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8</c15:sqref>
                  </c15:fullRef>
                </c:ext>
              </c:extLst>
              <c:f>'20'!$H$13:$H$18</c:f>
              <c:numCache>
                <c:formatCode>m/d/yyyy</c:formatCode>
                <c:ptCount val="6"/>
                <c:pt idx="0">
                  <c:v>42735</c:v>
                </c:pt>
                <c:pt idx="1">
                  <c:v>43100</c:v>
                </c:pt>
                <c:pt idx="2">
                  <c:v>43465</c:v>
                </c:pt>
                <c:pt idx="3">
                  <c:v>43830</c:v>
                </c:pt>
                <c:pt idx="4">
                  <c:v>43921</c:v>
                </c:pt>
                <c:pt idx="5">
                  <c:v>44012</c:v>
                </c:pt>
              </c:numCache>
            </c:numRef>
          </c:cat>
          <c:val>
            <c:numRef>
              <c:extLst>
                <c:ext xmlns:c15="http://schemas.microsoft.com/office/drawing/2012/chart" uri="{02D57815-91ED-43cb-92C2-25804820EDAC}">
                  <c15:fullRef>
                    <c15:sqref>'20'!$K$12:$K$18</c15:sqref>
                  </c15:fullRef>
                </c:ext>
              </c:extLst>
              <c:f>'20'!$K$13:$K$18</c:f>
              <c:numCache>
                <c:formatCode>0.0%</c:formatCode>
                <c:ptCount val="6"/>
                <c:pt idx="0">
                  <c:v>8.8083932787492006E-2</c:v>
                </c:pt>
                <c:pt idx="1">
                  <c:v>0.1719714704653027</c:v>
                </c:pt>
                <c:pt idx="2">
                  <c:v>9.5046616870341244E-2</c:v>
                </c:pt>
                <c:pt idx="3">
                  <c:v>8.7939877793182186E-2</c:v>
                </c:pt>
                <c:pt idx="4">
                  <c:v>8.8265390925827067E-2</c:v>
                </c:pt>
                <c:pt idx="5">
                  <c:v>8.1941587219881207E-2</c:v>
                </c:pt>
              </c:numCache>
            </c:numRef>
          </c:val>
          <c:extLst>
            <c:ext xmlns:c16="http://schemas.microsoft.com/office/drawing/2014/chart" uri="{C3380CC4-5D6E-409C-BE32-E72D297353CC}">
              <c16:uniqueId val="{00000002-3C06-4609-9CB3-CA77B20961CE}"/>
            </c:ext>
          </c:extLst>
        </c:ser>
        <c:ser>
          <c:idx val="2"/>
          <c:order val="3"/>
          <c:tx>
            <c:strRef>
              <c:f>'20'!$L$11</c:f>
              <c:strCache>
                <c:ptCount val="1"/>
                <c:pt idx="0">
                  <c:v>Other, 2-5 year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8</c15:sqref>
                  </c15:fullRef>
                </c:ext>
              </c:extLst>
              <c:f>'20'!$H$13:$H$18</c:f>
              <c:numCache>
                <c:formatCode>m/d/yyyy</c:formatCode>
                <c:ptCount val="6"/>
                <c:pt idx="0">
                  <c:v>42735</c:v>
                </c:pt>
                <c:pt idx="1">
                  <c:v>43100</c:v>
                </c:pt>
                <c:pt idx="2">
                  <c:v>43465</c:v>
                </c:pt>
                <c:pt idx="3">
                  <c:v>43830</c:v>
                </c:pt>
                <c:pt idx="4">
                  <c:v>43921</c:v>
                </c:pt>
                <c:pt idx="5">
                  <c:v>44012</c:v>
                </c:pt>
              </c:numCache>
            </c:numRef>
          </c:cat>
          <c:val>
            <c:numRef>
              <c:extLst>
                <c:ext xmlns:c15="http://schemas.microsoft.com/office/drawing/2012/chart" uri="{02D57815-91ED-43cb-92C2-25804820EDAC}">
                  <c15:fullRef>
                    <c15:sqref>'20'!$L$12:$L$18</c15:sqref>
                  </c15:fullRef>
                </c:ext>
              </c:extLst>
              <c:f>'20'!$L$13:$L$18</c:f>
              <c:numCache>
                <c:formatCode>0.0%</c:formatCode>
                <c:ptCount val="6"/>
                <c:pt idx="0">
                  <c:v>0.14905831974631983</c:v>
                </c:pt>
                <c:pt idx="1">
                  <c:v>0.13562878093176053</c:v>
                </c:pt>
                <c:pt idx="2">
                  <c:v>0.14304931114484262</c:v>
                </c:pt>
                <c:pt idx="3">
                  <c:v>0.16600193955887094</c:v>
                </c:pt>
                <c:pt idx="4">
                  <c:v>0.1638561271982773</c:v>
                </c:pt>
                <c:pt idx="5">
                  <c:v>0.16628596705017334</c:v>
                </c:pt>
              </c:numCache>
            </c:numRef>
          </c:val>
          <c:extLst>
            <c:ext xmlns:c16="http://schemas.microsoft.com/office/drawing/2014/chart" uri="{C3380CC4-5D6E-409C-BE32-E72D297353CC}">
              <c16:uniqueId val="{00000003-3C06-4609-9CB3-CA77B20961CE}"/>
            </c:ext>
          </c:extLst>
        </c:ser>
        <c:ser>
          <c:idx val="3"/>
          <c:order val="4"/>
          <c:tx>
            <c:strRef>
              <c:f>'20'!$M$11</c:f>
              <c:strCache>
                <c:ptCount val="1"/>
                <c:pt idx="0">
                  <c:v>Other, &gt; 5 year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8</c15:sqref>
                  </c15:fullRef>
                </c:ext>
              </c:extLst>
              <c:f>'20'!$H$13:$H$18</c:f>
              <c:numCache>
                <c:formatCode>m/d/yyyy</c:formatCode>
                <c:ptCount val="6"/>
                <c:pt idx="0">
                  <c:v>42735</c:v>
                </c:pt>
                <c:pt idx="1">
                  <c:v>43100</c:v>
                </c:pt>
                <c:pt idx="2">
                  <c:v>43465</c:v>
                </c:pt>
                <c:pt idx="3">
                  <c:v>43830</c:v>
                </c:pt>
                <c:pt idx="4">
                  <c:v>43921</c:v>
                </c:pt>
                <c:pt idx="5">
                  <c:v>44012</c:v>
                </c:pt>
              </c:numCache>
            </c:numRef>
          </c:cat>
          <c:val>
            <c:numRef>
              <c:extLst>
                <c:ext xmlns:c15="http://schemas.microsoft.com/office/drawing/2012/chart" uri="{02D57815-91ED-43cb-92C2-25804820EDAC}">
                  <c15:fullRef>
                    <c15:sqref>'20'!$M$12:$M$18</c15:sqref>
                  </c15:fullRef>
                </c:ext>
              </c:extLst>
              <c:f>'20'!$M$13:$M$18</c:f>
              <c:numCache>
                <c:formatCode>0.0%</c:formatCode>
                <c:ptCount val="6"/>
                <c:pt idx="0">
                  <c:v>0.10579241018583999</c:v>
                </c:pt>
                <c:pt idx="1">
                  <c:v>6.3888014855612435E-2</c:v>
                </c:pt>
                <c:pt idx="2">
                  <c:v>4.2210249157932048E-2</c:v>
                </c:pt>
                <c:pt idx="3">
                  <c:v>3.857695201757988E-2</c:v>
                </c:pt>
                <c:pt idx="4">
                  <c:v>3.3488035318473046E-2</c:v>
                </c:pt>
                <c:pt idx="5">
                  <c:v>3.5086270099834789E-2</c:v>
                </c:pt>
              </c:numCache>
            </c:numRef>
          </c:val>
          <c:extLst>
            <c:ext xmlns:c16="http://schemas.microsoft.com/office/drawing/2014/chart" uri="{C3380CC4-5D6E-409C-BE32-E72D297353CC}">
              <c16:uniqueId val="{00000004-3C06-4609-9CB3-CA77B20961CE}"/>
            </c:ext>
          </c:extLst>
        </c:ser>
        <c:ser>
          <c:idx val="4"/>
          <c:order val="5"/>
          <c:tx>
            <c:strRef>
              <c:f>'20'!$N$11</c:f>
              <c:strCache>
                <c:ptCount val="1"/>
                <c:pt idx="0">
                  <c:v>House purchas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8</c15:sqref>
                  </c15:fullRef>
                </c:ext>
              </c:extLst>
              <c:f>'20'!$H$13:$H$18</c:f>
              <c:numCache>
                <c:formatCode>m/d/yyyy</c:formatCode>
                <c:ptCount val="6"/>
                <c:pt idx="0">
                  <c:v>42735</c:v>
                </c:pt>
                <c:pt idx="1">
                  <c:v>43100</c:v>
                </c:pt>
                <c:pt idx="2">
                  <c:v>43465</c:v>
                </c:pt>
                <c:pt idx="3">
                  <c:v>43830</c:v>
                </c:pt>
                <c:pt idx="4">
                  <c:v>43921</c:v>
                </c:pt>
                <c:pt idx="5">
                  <c:v>44012</c:v>
                </c:pt>
              </c:numCache>
            </c:numRef>
          </c:cat>
          <c:val>
            <c:numRef>
              <c:extLst>
                <c:ext xmlns:c15="http://schemas.microsoft.com/office/drawing/2012/chart" uri="{02D57815-91ED-43cb-92C2-25804820EDAC}">
                  <c15:fullRef>
                    <c15:sqref>'20'!$N$12:$N$18</c15:sqref>
                  </c15:fullRef>
                </c:ext>
              </c:extLst>
              <c:f>'20'!$N$13:$N$18</c:f>
              <c:numCache>
                <c:formatCode>0.0%</c:formatCode>
                <c:ptCount val="6"/>
                <c:pt idx="0">
                  <c:v>0.13062531131112265</c:v>
                </c:pt>
                <c:pt idx="1">
                  <c:v>9.3400685493167365E-2</c:v>
                </c:pt>
                <c:pt idx="2">
                  <c:v>7.4418988950090123E-2</c:v>
                </c:pt>
                <c:pt idx="3">
                  <c:v>6.2987032534955162E-2</c:v>
                </c:pt>
                <c:pt idx="4">
                  <c:v>6.1394563062922763E-2</c:v>
                </c:pt>
                <c:pt idx="5">
                  <c:v>6.1901326869582329E-2</c:v>
                </c:pt>
              </c:numCache>
            </c:numRef>
          </c:val>
          <c:extLst>
            <c:ext xmlns:c16="http://schemas.microsoft.com/office/drawing/2014/chart" uri="{C3380CC4-5D6E-409C-BE32-E72D297353CC}">
              <c16:uniqueId val="{00000005-3C06-4609-9CB3-CA77B20961CE}"/>
            </c:ext>
          </c:extLst>
        </c:ser>
        <c:ser>
          <c:idx val="6"/>
          <c:order val="6"/>
          <c:tx>
            <c:strRef>
              <c:f>'20'!$O$11</c:f>
              <c:strCache>
                <c:ptCount val="1"/>
                <c:pt idx="0">
                  <c:v>Home applianc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8</c15:sqref>
                  </c15:fullRef>
                </c:ext>
              </c:extLst>
              <c:f>'20'!$H$13:$H$18</c:f>
              <c:numCache>
                <c:formatCode>m/d/yyyy</c:formatCode>
                <c:ptCount val="6"/>
                <c:pt idx="0">
                  <c:v>42735</c:v>
                </c:pt>
                <c:pt idx="1">
                  <c:v>43100</c:v>
                </c:pt>
                <c:pt idx="2">
                  <c:v>43465</c:v>
                </c:pt>
                <c:pt idx="3">
                  <c:v>43830</c:v>
                </c:pt>
                <c:pt idx="4">
                  <c:v>43921</c:v>
                </c:pt>
                <c:pt idx="5">
                  <c:v>44012</c:v>
                </c:pt>
              </c:numCache>
            </c:numRef>
          </c:cat>
          <c:val>
            <c:numRef>
              <c:extLst>
                <c:ext xmlns:c15="http://schemas.microsoft.com/office/drawing/2012/chart" uri="{02D57815-91ED-43cb-92C2-25804820EDAC}">
                  <c15:fullRef>
                    <c15:sqref>'20'!$O$12:$O$18</c15:sqref>
                  </c15:fullRef>
                </c:ext>
              </c:extLst>
              <c:f>'20'!$O$13:$O$18</c:f>
              <c:numCache>
                <c:formatCode>0.0%</c:formatCode>
                <c:ptCount val="6"/>
                <c:pt idx="0">
                  <c:v>3.8709508189098137E-2</c:v>
                </c:pt>
                <c:pt idx="1">
                  <c:v>7.0830528623223851E-2</c:v>
                </c:pt>
                <c:pt idx="2">
                  <c:v>6.9149422540142849E-2</c:v>
                </c:pt>
                <c:pt idx="3">
                  <c:v>5.2030070570523369E-2</c:v>
                </c:pt>
                <c:pt idx="4">
                  <c:v>4.6394410574101985E-2</c:v>
                </c:pt>
                <c:pt idx="5">
                  <c:v>4.1878301407869453E-2</c:v>
                </c:pt>
              </c:numCache>
            </c:numRef>
          </c:val>
          <c:extLst>
            <c:ext xmlns:c16="http://schemas.microsoft.com/office/drawing/2014/chart" uri="{C3380CC4-5D6E-409C-BE32-E72D297353CC}">
              <c16:uniqueId val="{00000006-3C06-4609-9CB3-CA77B20961CE}"/>
            </c:ext>
          </c:extLst>
        </c:ser>
        <c:dLbls>
          <c:showLegendKey val="0"/>
          <c:showVal val="0"/>
          <c:showCatName val="0"/>
          <c:showSerName val="0"/>
          <c:showPercent val="0"/>
          <c:showBubbleSize val="0"/>
        </c:dLbls>
        <c:gapWidth val="75"/>
        <c:overlap val="100"/>
        <c:axId val="223089216"/>
        <c:axId val="223089608"/>
        <c:extLst/>
      </c:barChart>
      <c:catAx>
        <c:axId val="2230892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a:pPr>
            <a:endParaRPr lang="uk-UA"/>
          </a:p>
        </c:txPr>
        <c:crossAx val="223089608"/>
        <c:crosses val="autoZero"/>
        <c:auto val="0"/>
        <c:lblAlgn val="ctr"/>
        <c:lblOffset val="100"/>
        <c:tickLblSkip val="1"/>
        <c:tickMarkSkip val="3"/>
        <c:noMultiLvlLbl val="0"/>
      </c:catAx>
      <c:valAx>
        <c:axId val="2230896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223089216"/>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386634844868735E-2"/>
          <c:w val="0.96257596009559721"/>
          <c:h val="0.78758949880668261"/>
        </c:manualLayout>
      </c:layout>
      <c:lineChart>
        <c:grouping val="standard"/>
        <c:varyColors val="0"/>
        <c:ser>
          <c:idx val="0"/>
          <c:order val="0"/>
          <c:tx>
            <c:strRef>
              <c:f>'21'!$H$14</c:f>
              <c:strCache>
                <c:ptCount val="1"/>
                <c:pt idx="0">
                  <c:v>Кредити, надані суб’єктам господарювання</c:v>
                </c:pt>
              </c:strCache>
            </c:strRef>
          </c:tx>
          <c:spPr>
            <a:ln w="25400" cmpd="sng">
              <a:solidFill>
                <a:srgbClr val="057D46"/>
              </a:solidFill>
              <a:prstDash val="solid"/>
            </a:ln>
          </c:spPr>
          <c:marker>
            <c:symbol val="none"/>
          </c:marker>
          <c:dLbls>
            <c:dLbl>
              <c:idx val="18"/>
              <c:layout>
                <c:manualLayout>
                  <c:x val="-7.0699790148030711E-2"/>
                  <c:y val="-7.159917927853673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3F1-40F7-B7B9-58A21DA2881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1'!$G$16:$G$34</c:f>
              <c:numCache>
                <c:formatCode>m/d/yyyy</c:formatCode>
                <c:ptCount val="19"/>
                <c:pt idx="0">
                  <c:v>43465</c:v>
                </c:pt>
                <c:pt idx="3">
                  <c:v>43555</c:v>
                </c:pt>
                <c:pt idx="6">
                  <c:v>43646</c:v>
                </c:pt>
                <c:pt idx="9">
                  <c:v>43738</c:v>
                </c:pt>
                <c:pt idx="12">
                  <c:v>43830</c:v>
                </c:pt>
                <c:pt idx="15">
                  <c:v>43921</c:v>
                </c:pt>
                <c:pt idx="18">
                  <c:v>44012</c:v>
                </c:pt>
              </c:numCache>
            </c:numRef>
          </c:cat>
          <c:val>
            <c:numRef>
              <c:f>'21'!$H$16:$H$34</c:f>
              <c:numCache>
                <c:formatCode>0.0%</c:formatCode>
                <c:ptCount val="19"/>
                <c:pt idx="0">
                  <c:v>0.55800000000000005</c:v>
                </c:pt>
                <c:pt idx="1">
                  <c:v>0.56899999999999995</c:v>
                </c:pt>
                <c:pt idx="2">
                  <c:v>0.55800000000000005</c:v>
                </c:pt>
                <c:pt idx="3">
                  <c:v>0.55200000000000005</c:v>
                </c:pt>
                <c:pt idx="4">
                  <c:v>0.54900000000000004</c:v>
                </c:pt>
                <c:pt idx="5">
                  <c:v>0.55100000000000005</c:v>
                </c:pt>
                <c:pt idx="6">
                  <c:v>0.54800000000000004</c:v>
                </c:pt>
                <c:pt idx="7">
                  <c:v>0.54900000000000004</c:v>
                </c:pt>
                <c:pt idx="8">
                  <c:v>0.54</c:v>
                </c:pt>
                <c:pt idx="9">
                  <c:v>0.53700000000000003</c:v>
                </c:pt>
                <c:pt idx="10">
                  <c:v>0.53600000000000003</c:v>
                </c:pt>
                <c:pt idx="11">
                  <c:v>0.53500000000000003</c:v>
                </c:pt>
                <c:pt idx="12">
                  <c:v>0.53800000000000003</c:v>
                </c:pt>
                <c:pt idx="13">
                  <c:v>0.55100000000000005</c:v>
                </c:pt>
                <c:pt idx="14">
                  <c:v>0.55000000000000004</c:v>
                </c:pt>
                <c:pt idx="15">
                  <c:v>0.54100000000000004</c:v>
                </c:pt>
                <c:pt idx="16">
                  <c:v>0.54600000000000004</c:v>
                </c:pt>
                <c:pt idx="17">
                  <c:v>0.55000000000000004</c:v>
                </c:pt>
                <c:pt idx="18">
                  <c:v>0.53600000000000003</c:v>
                </c:pt>
              </c:numCache>
            </c:numRef>
          </c:val>
          <c:smooth val="0"/>
          <c:extLst>
            <c:ext xmlns:c16="http://schemas.microsoft.com/office/drawing/2014/chart" uri="{C3380CC4-5D6E-409C-BE32-E72D297353CC}">
              <c16:uniqueId val="{00000001-83F1-40F7-B7B9-58A21DA2881F}"/>
            </c:ext>
          </c:extLst>
        </c:ser>
        <c:ser>
          <c:idx val="1"/>
          <c:order val="1"/>
          <c:tx>
            <c:strRef>
              <c:f>'21'!$I$14</c:f>
              <c:strCache>
                <c:ptCount val="1"/>
                <c:pt idx="0">
                  <c:v>Кредити, надані фізичним особам</c:v>
                </c:pt>
              </c:strCache>
            </c:strRef>
          </c:tx>
          <c:spPr>
            <a:ln w="25400" cmpd="sng">
              <a:solidFill>
                <a:srgbClr val="91C864"/>
              </a:solidFill>
              <a:prstDash val="solid"/>
            </a:ln>
          </c:spPr>
          <c:marker>
            <c:symbol val="none"/>
          </c:marker>
          <c:dLbls>
            <c:dLbl>
              <c:idx val="18"/>
              <c:layout>
                <c:manualLayout>
                  <c:x val="-6.6099636744762047E-2"/>
                  <c:y val="-4.77326968973747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3F1-40F7-B7B9-58A21DA2881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34</c:f>
              <c:numCache>
                <c:formatCode>m/d/yyyy</c:formatCode>
                <c:ptCount val="19"/>
                <c:pt idx="0">
                  <c:v>43465</c:v>
                </c:pt>
                <c:pt idx="3">
                  <c:v>43555</c:v>
                </c:pt>
                <c:pt idx="6">
                  <c:v>43646</c:v>
                </c:pt>
                <c:pt idx="9">
                  <c:v>43738</c:v>
                </c:pt>
                <c:pt idx="12">
                  <c:v>43830</c:v>
                </c:pt>
                <c:pt idx="15">
                  <c:v>43921</c:v>
                </c:pt>
                <c:pt idx="18">
                  <c:v>44012</c:v>
                </c:pt>
              </c:numCache>
            </c:numRef>
          </c:cat>
          <c:val>
            <c:numRef>
              <c:f>'21'!$I$16:$I$34</c:f>
              <c:numCache>
                <c:formatCode>0.0%</c:formatCode>
                <c:ptCount val="19"/>
                <c:pt idx="0">
                  <c:v>0.46</c:v>
                </c:pt>
                <c:pt idx="1">
                  <c:v>0.45600000000000002</c:v>
                </c:pt>
                <c:pt idx="2">
                  <c:v>0.44600000000000001</c:v>
                </c:pt>
                <c:pt idx="3">
                  <c:v>0.441</c:v>
                </c:pt>
                <c:pt idx="4">
                  <c:v>0.42599999999999999</c:v>
                </c:pt>
                <c:pt idx="5">
                  <c:v>0.41799999999999998</c:v>
                </c:pt>
                <c:pt idx="6">
                  <c:v>0.41099999999999998</c:v>
                </c:pt>
                <c:pt idx="7">
                  <c:v>0.4</c:v>
                </c:pt>
                <c:pt idx="8">
                  <c:v>0.39500000000000002</c:v>
                </c:pt>
                <c:pt idx="9">
                  <c:v>0.38100000000000001</c:v>
                </c:pt>
                <c:pt idx="10">
                  <c:v>0.379</c:v>
                </c:pt>
                <c:pt idx="11">
                  <c:v>0.372</c:v>
                </c:pt>
                <c:pt idx="12">
                  <c:v>0.34100000000000003</c:v>
                </c:pt>
                <c:pt idx="13">
                  <c:v>0.34599999999999997</c:v>
                </c:pt>
                <c:pt idx="14">
                  <c:v>0.33900000000000002</c:v>
                </c:pt>
                <c:pt idx="15">
                  <c:v>0.35299999999999998</c:v>
                </c:pt>
                <c:pt idx="16">
                  <c:v>0.35799999999999998</c:v>
                </c:pt>
                <c:pt idx="17">
                  <c:v>0.36299999999999999</c:v>
                </c:pt>
                <c:pt idx="18">
                  <c:v>0.36199999999999999</c:v>
                </c:pt>
              </c:numCache>
            </c:numRef>
          </c:val>
          <c:smooth val="0"/>
          <c:extLst>
            <c:ext xmlns:c16="http://schemas.microsoft.com/office/drawing/2014/chart" uri="{C3380CC4-5D6E-409C-BE32-E72D297353CC}">
              <c16:uniqueId val="{00000003-83F1-40F7-B7B9-58A21DA2881F}"/>
            </c:ext>
          </c:extLst>
        </c:ser>
        <c:ser>
          <c:idx val="2"/>
          <c:order val="2"/>
          <c:tx>
            <c:strRef>
              <c:f>'21'!$J$14</c:f>
              <c:strCache>
                <c:ptCount val="1"/>
                <c:pt idx="0">
                  <c:v>Усі кредити, включно з міжбанківськими</c:v>
                </c:pt>
              </c:strCache>
            </c:strRef>
          </c:tx>
          <c:spPr>
            <a:ln w="25400" cmpd="sng">
              <a:solidFill>
                <a:srgbClr val="7D0532"/>
              </a:solidFill>
              <a:prstDash val="solid"/>
            </a:ln>
          </c:spPr>
          <c:marker>
            <c:symbol val="none"/>
          </c:marker>
          <c:dLbls>
            <c:dLbl>
              <c:idx val="18"/>
              <c:layout>
                <c:manualLayout>
                  <c:x val="-6.6099636744762047E-2"/>
                  <c:y val="2.9832935560859187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3F1-40F7-B7B9-58A21DA2881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34</c:f>
              <c:numCache>
                <c:formatCode>m/d/yyyy</c:formatCode>
                <c:ptCount val="19"/>
                <c:pt idx="0">
                  <c:v>43465</c:v>
                </c:pt>
                <c:pt idx="3">
                  <c:v>43555</c:v>
                </c:pt>
                <c:pt idx="6">
                  <c:v>43646</c:v>
                </c:pt>
                <c:pt idx="9">
                  <c:v>43738</c:v>
                </c:pt>
                <c:pt idx="12">
                  <c:v>43830</c:v>
                </c:pt>
                <c:pt idx="15">
                  <c:v>43921</c:v>
                </c:pt>
                <c:pt idx="18">
                  <c:v>44012</c:v>
                </c:pt>
              </c:numCache>
            </c:numRef>
          </c:cat>
          <c:val>
            <c:numRef>
              <c:f>'21'!$J$16:$J$34</c:f>
              <c:numCache>
                <c:formatCode>0.0%</c:formatCode>
                <c:ptCount val="19"/>
                <c:pt idx="0">
                  <c:v>0.52800000000000002</c:v>
                </c:pt>
                <c:pt idx="1">
                  <c:v>0.53200000000000003</c:v>
                </c:pt>
                <c:pt idx="2">
                  <c:v>0.52200000000000002</c:v>
                </c:pt>
                <c:pt idx="3">
                  <c:v>0.51700000000000002</c:v>
                </c:pt>
                <c:pt idx="4">
                  <c:v>0.51400000000000001</c:v>
                </c:pt>
                <c:pt idx="5">
                  <c:v>0.51300000000000001</c:v>
                </c:pt>
                <c:pt idx="6">
                  <c:v>0.50800000000000001</c:v>
                </c:pt>
                <c:pt idx="7">
                  <c:v>0.502</c:v>
                </c:pt>
                <c:pt idx="8">
                  <c:v>0.49299999999999999</c:v>
                </c:pt>
                <c:pt idx="9">
                  <c:v>0.48899999999999999</c:v>
                </c:pt>
                <c:pt idx="10">
                  <c:v>0.48799999999999999</c:v>
                </c:pt>
                <c:pt idx="11">
                  <c:v>0.48699999999999999</c:v>
                </c:pt>
                <c:pt idx="12">
                  <c:v>0.48399999999999999</c:v>
                </c:pt>
                <c:pt idx="13">
                  <c:v>0.49099999999999999</c:v>
                </c:pt>
                <c:pt idx="14">
                  <c:v>0.48699999999999999</c:v>
                </c:pt>
                <c:pt idx="15">
                  <c:v>0.48899999999999999</c:v>
                </c:pt>
                <c:pt idx="16">
                  <c:v>0.49299999999999999</c:v>
                </c:pt>
                <c:pt idx="17">
                  <c:v>0.496</c:v>
                </c:pt>
                <c:pt idx="18">
                  <c:v>0.48499999999999999</c:v>
                </c:pt>
              </c:numCache>
            </c:numRef>
          </c:val>
          <c:smooth val="0"/>
          <c:extLst>
            <c:ext xmlns:c16="http://schemas.microsoft.com/office/drawing/2014/chart" uri="{C3380CC4-5D6E-409C-BE32-E72D297353CC}">
              <c16:uniqueId val="{00000005-83F1-40F7-B7B9-58A21DA2881F}"/>
            </c:ext>
          </c:extLst>
        </c:ser>
        <c:dLbls>
          <c:showLegendKey val="0"/>
          <c:showVal val="0"/>
          <c:showCatName val="0"/>
          <c:showSerName val="0"/>
          <c:showPercent val="0"/>
          <c:showBubbleSize val="0"/>
        </c:dLbls>
        <c:smooth val="0"/>
        <c:axId val="223090392"/>
        <c:axId val="223090784"/>
      </c:lineChart>
      <c:catAx>
        <c:axId val="2230903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3090784"/>
        <c:crosses val="autoZero"/>
        <c:auto val="0"/>
        <c:lblAlgn val="ctr"/>
        <c:lblOffset val="100"/>
        <c:tickMarkSkip val="3"/>
        <c:noMultiLvlLbl val="1"/>
      </c:catAx>
      <c:valAx>
        <c:axId val="223090784"/>
        <c:scaling>
          <c:orientation val="minMax"/>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309039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49818372381023E-2"/>
          <c:y val="0.79619876721853677"/>
          <c:w val="0.92539491442666855"/>
          <c:h val="0.2038012327814631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407F-4E9E-A518-5F588A8F75B3}"/>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7</c:f>
              <c:numCache>
                <c:formatCode>m/d/yyyy</c:formatCode>
                <c:ptCount val="6"/>
                <c:pt idx="0">
                  <c:v>42735</c:v>
                </c:pt>
                <c:pt idx="1">
                  <c:v>43100</c:v>
                </c:pt>
                <c:pt idx="2">
                  <c:v>43465</c:v>
                </c:pt>
                <c:pt idx="3">
                  <c:v>43830</c:v>
                </c:pt>
                <c:pt idx="4">
                  <c:v>43921</c:v>
                </c:pt>
                <c:pt idx="5">
                  <c:v>44012</c:v>
                </c:pt>
              </c:numCache>
            </c:numRef>
          </c:cat>
          <c:val>
            <c:numRef>
              <c:f>'2'!$J$12:$J$17</c:f>
              <c:numCache>
                <c:formatCode>0.0%</c:formatCode>
                <c:ptCount val="6"/>
                <c:pt idx="0">
                  <c:v>0.33800000000000002</c:v>
                </c:pt>
                <c:pt idx="1">
                  <c:v>0.35499999999999998</c:v>
                </c:pt>
                <c:pt idx="2">
                  <c:v>0.34</c:v>
                </c:pt>
                <c:pt idx="3">
                  <c:v>0.34200000000000003</c:v>
                </c:pt>
                <c:pt idx="4">
                  <c:v>0.33400000000000002</c:v>
                </c:pt>
                <c:pt idx="5">
                  <c:v>0.33600000000000002</c:v>
                </c:pt>
              </c:numCache>
            </c:numRef>
          </c:val>
          <c:extLst>
            <c:ext xmlns:c16="http://schemas.microsoft.com/office/drawing/2014/chart" uri="{C3380CC4-5D6E-409C-BE32-E72D297353CC}">
              <c16:uniqueId val="{00000001-407F-4E9E-A518-5F588A8F75B3}"/>
            </c:ext>
          </c:extLst>
        </c:ser>
        <c:ser>
          <c:idx val="3"/>
          <c:order val="1"/>
          <c:tx>
            <c:strRef>
              <c:f>'2'!$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407F-4E9E-A518-5F588A8F75B3}"/>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407F-4E9E-A518-5F588A8F75B3}"/>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407F-4E9E-A518-5F588A8F75B3}"/>
              </c:ext>
            </c:extLst>
          </c:dPt>
          <c:dPt>
            <c:idx val="5"/>
            <c:invertIfNegative val="0"/>
            <c:bubble3D val="0"/>
            <c:extLst>
              <c:ext xmlns:c16="http://schemas.microsoft.com/office/drawing/2014/chart" uri="{C3380CC4-5D6E-409C-BE32-E72D297353CC}">
                <c16:uniqueId val="{00000007-407F-4E9E-A518-5F588A8F75B3}"/>
              </c:ext>
            </c:extLst>
          </c:dPt>
          <c:dPt>
            <c:idx val="6"/>
            <c:invertIfNegative val="0"/>
            <c:bubble3D val="0"/>
            <c:extLst>
              <c:ext xmlns:c16="http://schemas.microsoft.com/office/drawing/2014/chart" uri="{C3380CC4-5D6E-409C-BE32-E72D297353CC}">
                <c16:uniqueId val="{00000008-407F-4E9E-A518-5F588A8F75B3}"/>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7</c:f>
              <c:numCache>
                <c:formatCode>m/d/yyyy</c:formatCode>
                <c:ptCount val="6"/>
                <c:pt idx="0">
                  <c:v>42735</c:v>
                </c:pt>
                <c:pt idx="1">
                  <c:v>43100</c:v>
                </c:pt>
                <c:pt idx="2">
                  <c:v>43465</c:v>
                </c:pt>
                <c:pt idx="3">
                  <c:v>43830</c:v>
                </c:pt>
                <c:pt idx="4">
                  <c:v>43921</c:v>
                </c:pt>
                <c:pt idx="5">
                  <c:v>44012</c:v>
                </c:pt>
              </c:numCache>
            </c:numRef>
          </c:cat>
          <c:val>
            <c:numRef>
              <c:f>'2'!$M$12:$M$17</c:f>
              <c:numCache>
                <c:formatCode>0.0%</c:formatCode>
                <c:ptCount val="6"/>
                <c:pt idx="0">
                  <c:v>0.17599999999999999</c:v>
                </c:pt>
                <c:pt idx="1">
                  <c:v>0.19400000000000001</c:v>
                </c:pt>
                <c:pt idx="2">
                  <c:v>0.20699999999999999</c:v>
                </c:pt>
                <c:pt idx="3">
                  <c:v>0.21</c:v>
                </c:pt>
                <c:pt idx="4">
                  <c:v>0.20699999999999999</c:v>
                </c:pt>
                <c:pt idx="5">
                  <c:v>0.20699999999999999</c:v>
                </c:pt>
              </c:numCache>
            </c:numRef>
          </c:val>
          <c:extLst>
            <c:ext xmlns:c16="http://schemas.microsoft.com/office/drawing/2014/chart" uri="{C3380CC4-5D6E-409C-BE32-E72D297353CC}">
              <c16:uniqueId val="{00000009-407F-4E9E-A518-5F588A8F75B3}"/>
            </c:ext>
          </c:extLst>
        </c:ser>
        <c:ser>
          <c:idx val="1"/>
          <c:order val="2"/>
          <c:tx>
            <c:strRef>
              <c:f>'2'!$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7</c:f>
              <c:numCache>
                <c:formatCode>m/d/yyyy</c:formatCode>
                <c:ptCount val="6"/>
                <c:pt idx="0">
                  <c:v>42735</c:v>
                </c:pt>
                <c:pt idx="1">
                  <c:v>43100</c:v>
                </c:pt>
                <c:pt idx="2">
                  <c:v>43465</c:v>
                </c:pt>
                <c:pt idx="3">
                  <c:v>43830</c:v>
                </c:pt>
                <c:pt idx="4">
                  <c:v>43921</c:v>
                </c:pt>
                <c:pt idx="5">
                  <c:v>44012</c:v>
                </c:pt>
              </c:numCache>
            </c:numRef>
          </c:cat>
          <c:val>
            <c:numRef>
              <c:f>'2'!$K$12:$K$17</c:f>
              <c:numCache>
                <c:formatCode>0.0%</c:formatCode>
                <c:ptCount val="6"/>
                <c:pt idx="0">
                  <c:v>0.34899999999999998</c:v>
                </c:pt>
                <c:pt idx="1">
                  <c:v>0.311</c:v>
                </c:pt>
                <c:pt idx="2">
                  <c:v>0.30399999999999999</c:v>
                </c:pt>
                <c:pt idx="3">
                  <c:v>0.29799999999999999</c:v>
                </c:pt>
                <c:pt idx="4">
                  <c:v>0.30599999999999999</c:v>
                </c:pt>
                <c:pt idx="5">
                  <c:v>0.30199999999999999</c:v>
                </c:pt>
              </c:numCache>
            </c:numRef>
          </c:val>
          <c:extLst>
            <c:ext xmlns:c16="http://schemas.microsoft.com/office/drawing/2014/chart" uri="{C3380CC4-5D6E-409C-BE32-E72D297353CC}">
              <c16:uniqueId val="{0000000A-407F-4E9E-A518-5F588A8F75B3}"/>
            </c:ext>
          </c:extLst>
        </c:ser>
        <c:ser>
          <c:idx val="2"/>
          <c:order val="3"/>
          <c:tx>
            <c:strRef>
              <c:f>'2'!$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7</c:f>
              <c:numCache>
                <c:formatCode>m/d/yyyy</c:formatCode>
                <c:ptCount val="6"/>
                <c:pt idx="0">
                  <c:v>42735</c:v>
                </c:pt>
                <c:pt idx="1">
                  <c:v>43100</c:v>
                </c:pt>
                <c:pt idx="2">
                  <c:v>43465</c:v>
                </c:pt>
                <c:pt idx="3">
                  <c:v>43830</c:v>
                </c:pt>
                <c:pt idx="4">
                  <c:v>43921</c:v>
                </c:pt>
                <c:pt idx="5">
                  <c:v>44012</c:v>
                </c:pt>
              </c:numCache>
            </c:numRef>
          </c:cat>
          <c:val>
            <c:numRef>
              <c:f>'2'!$L$12:$L$17</c:f>
              <c:numCache>
                <c:formatCode>0.0%</c:formatCode>
                <c:ptCount val="6"/>
                <c:pt idx="0">
                  <c:v>0.13800000000000001</c:v>
                </c:pt>
                <c:pt idx="1">
                  <c:v>0.14000000000000001</c:v>
                </c:pt>
                <c:pt idx="2">
                  <c:v>0.14799999999999999</c:v>
                </c:pt>
                <c:pt idx="3">
                  <c:v>0.15</c:v>
                </c:pt>
                <c:pt idx="4">
                  <c:v>0.152</c:v>
                </c:pt>
                <c:pt idx="5">
                  <c:v>0.155</c:v>
                </c:pt>
              </c:numCache>
            </c:numRef>
          </c:val>
          <c:extLst>
            <c:ext xmlns:c16="http://schemas.microsoft.com/office/drawing/2014/chart" uri="{C3380CC4-5D6E-409C-BE32-E72D297353CC}">
              <c16:uniqueId val="{0000000B-407F-4E9E-A518-5F588A8F75B3}"/>
            </c:ext>
          </c:extLst>
        </c:ser>
        <c:dLbls>
          <c:showLegendKey val="0"/>
          <c:showVal val="1"/>
          <c:showCatName val="0"/>
          <c:showSerName val="0"/>
          <c:showPercent val="0"/>
          <c:showBubbleSize val="0"/>
        </c:dLbls>
        <c:gapWidth val="75"/>
        <c:overlap val="100"/>
        <c:axId val="209736552"/>
        <c:axId val="209736944"/>
      </c:barChart>
      <c:catAx>
        <c:axId val="2097365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9736944"/>
        <c:crossesAt val="0"/>
        <c:auto val="0"/>
        <c:lblAlgn val="ctr"/>
        <c:lblOffset val="100"/>
        <c:noMultiLvlLbl val="0"/>
      </c:catAx>
      <c:valAx>
        <c:axId val="20973694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9736552"/>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386634844868735E-2"/>
          <c:w val="0.96257596009559721"/>
          <c:h val="0.78758949880668261"/>
        </c:manualLayout>
      </c:layout>
      <c:lineChart>
        <c:grouping val="standard"/>
        <c:varyColors val="0"/>
        <c:ser>
          <c:idx val="0"/>
          <c:order val="0"/>
          <c:tx>
            <c:strRef>
              <c:f>'21'!$H$15</c:f>
              <c:strCache>
                <c:ptCount val="1"/>
                <c:pt idx="0">
                  <c:v>Corporate loans</c:v>
                </c:pt>
              </c:strCache>
            </c:strRef>
          </c:tx>
          <c:spPr>
            <a:ln w="25400" cmpd="sng">
              <a:solidFill>
                <a:srgbClr val="057D46"/>
              </a:solidFill>
              <a:prstDash val="solid"/>
            </a:ln>
          </c:spPr>
          <c:marker>
            <c:symbol val="none"/>
          </c:marker>
          <c:dLbls>
            <c:dLbl>
              <c:idx val="18"/>
              <c:layout>
                <c:manualLayout>
                  <c:x val="-7.498730625153624E-2"/>
                  <c:y val="-7.159917927853673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9B3-4FA2-83D7-0AF3F5552E7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1'!$G$16:$G$34</c:f>
              <c:numCache>
                <c:formatCode>m/d/yyyy</c:formatCode>
                <c:ptCount val="19"/>
                <c:pt idx="0">
                  <c:v>43465</c:v>
                </c:pt>
                <c:pt idx="3">
                  <c:v>43555</c:v>
                </c:pt>
                <c:pt idx="6">
                  <c:v>43646</c:v>
                </c:pt>
                <c:pt idx="9">
                  <c:v>43738</c:v>
                </c:pt>
                <c:pt idx="12">
                  <c:v>43830</c:v>
                </c:pt>
                <c:pt idx="15">
                  <c:v>43921</c:v>
                </c:pt>
                <c:pt idx="18">
                  <c:v>44012</c:v>
                </c:pt>
              </c:numCache>
            </c:numRef>
          </c:cat>
          <c:val>
            <c:numRef>
              <c:f>'21'!$H$16:$H$34</c:f>
              <c:numCache>
                <c:formatCode>0.0%</c:formatCode>
                <c:ptCount val="19"/>
                <c:pt idx="0">
                  <c:v>0.55800000000000005</c:v>
                </c:pt>
                <c:pt idx="1">
                  <c:v>0.56899999999999995</c:v>
                </c:pt>
                <c:pt idx="2">
                  <c:v>0.55800000000000005</c:v>
                </c:pt>
                <c:pt idx="3">
                  <c:v>0.55200000000000005</c:v>
                </c:pt>
                <c:pt idx="4">
                  <c:v>0.54900000000000004</c:v>
                </c:pt>
                <c:pt idx="5">
                  <c:v>0.55100000000000005</c:v>
                </c:pt>
                <c:pt idx="6">
                  <c:v>0.54800000000000004</c:v>
                </c:pt>
                <c:pt idx="7">
                  <c:v>0.54900000000000004</c:v>
                </c:pt>
                <c:pt idx="8">
                  <c:v>0.54</c:v>
                </c:pt>
                <c:pt idx="9">
                  <c:v>0.53700000000000003</c:v>
                </c:pt>
                <c:pt idx="10">
                  <c:v>0.53600000000000003</c:v>
                </c:pt>
                <c:pt idx="11">
                  <c:v>0.53500000000000003</c:v>
                </c:pt>
                <c:pt idx="12">
                  <c:v>0.53800000000000003</c:v>
                </c:pt>
                <c:pt idx="13">
                  <c:v>0.55100000000000005</c:v>
                </c:pt>
                <c:pt idx="14">
                  <c:v>0.55000000000000004</c:v>
                </c:pt>
                <c:pt idx="15">
                  <c:v>0.54100000000000004</c:v>
                </c:pt>
                <c:pt idx="16">
                  <c:v>0.54600000000000004</c:v>
                </c:pt>
                <c:pt idx="17">
                  <c:v>0.55000000000000004</c:v>
                </c:pt>
                <c:pt idx="18">
                  <c:v>0.53600000000000003</c:v>
                </c:pt>
              </c:numCache>
            </c:numRef>
          </c:val>
          <c:smooth val="0"/>
          <c:extLst>
            <c:ext xmlns:c16="http://schemas.microsoft.com/office/drawing/2014/chart" uri="{C3380CC4-5D6E-409C-BE32-E72D297353CC}">
              <c16:uniqueId val="{00000001-69B3-4FA2-83D7-0AF3F5552E70}"/>
            </c:ext>
          </c:extLst>
        </c:ser>
        <c:ser>
          <c:idx val="1"/>
          <c:order val="1"/>
          <c:tx>
            <c:strRef>
              <c:f>'21'!$I$15</c:f>
              <c:strCache>
                <c:ptCount val="1"/>
                <c:pt idx="0">
                  <c:v>Retail loans</c:v>
                </c:pt>
              </c:strCache>
            </c:strRef>
          </c:tx>
          <c:spPr>
            <a:ln w="25400" cmpd="sng">
              <a:solidFill>
                <a:srgbClr val="91C864"/>
              </a:solidFill>
              <a:prstDash val="solid"/>
            </a:ln>
          </c:spPr>
          <c:marker>
            <c:symbol val="none"/>
          </c:marker>
          <c:dLbls>
            <c:dLbl>
              <c:idx val="18"/>
              <c:layout>
                <c:manualLayout>
                  <c:x val="-7.8962205039148067E-2"/>
                  <c:y val="-3.1028707714431121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9B3-4FA2-83D7-0AF3F5552E7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34</c:f>
              <c:numCache>
                <c:formatCode>m/d/yyyy</c:formatCode>
                <c:ptCount val="19"/>
                <c:pt idx="0">
                  <c:v>43465</c:v>
                </c:pt>
                <c:pt idx="3">
                  <c:v>43555</c:v>
                </c:pt>
                <c:pt idx="6">
                  <c:v>43646</c:v>
                </c:pt>
                <c:pt idx="9">
                  <c:v>43738</c:v>
                </c:pt>
                <c:pt idx="12">
                  <c:v>43830</c:v>
                </c:pt>
                <c:pt idx="15">
                  <c:v>43921</c:v>
                </c:pt>
                <c:pt idx="18">
                  <c:v>44012</c:v>
                </c:pt>
              </c:numCache>
            </c:numRef>
          </c:cat>
          <c:val>
            <c:numRef>
              <c:f>'21'!$I$16:$I$34</c:f>
              <c:numCache>
                <c:formatCode>0.0%</c:formatCode>
                <c:ptCount val="19"/>
                <c:pt idx="0">
                  <c:v>0.46</c:v>
                </c:pt>
                <c:pt idx="1">
                  <c:v>0.45600000000000002</c:v>
                </c:pt>
                <c:pt idx="2">
                  <c:v>0.44600000000000001</c:v>
                </c:pt>
                <c:pt idx="3">
                  <c:v>0.441</c:v>
                </c:pt>
                <c:pt idx="4">
                  <c:v>0.42599999999999999</c:v>
                </c:pt>
                <c:pt idx="5">
                  <c:v>0.41799999999999998</c:v>
                </c:pt>
                <c:pt idx="6">
                  <c:v>0.41099999999999998</c:v>
                </c:pt>
                <c:pt idx="7">
                  <c:v>0.4</c:v>
                </c:pt>
                <c:pt idx="8">
                  <c:v>0.39500000000000002</c:v>
                </c:pt>
                <c:pt idx="9">
                  <c:v>0.38100000000000001</c:v>
                </c:pt>
                <c:pt idx="10">
                  <c:v>0.379</c:v>
                </c:pt>
                <c:pt idx="11">
                  <c:v>0.372</c:v>
                </c:pt>
                <c:pt idx="12">
                  <c:v>0.34100000000000003</c:v>
                </c:pt>
                <c:pt idx="13">
                  <c:v>0.34599999999999997</c:v>
                </c:pt>
                <c:pt idx="14">
                  <c:v>0.33900000000000002</c:v>
                </c:pt>
                <c:pt idx="15">
                  <c:v>0.35299999999999998</c:v>
                </c:pt>
                <c:pt idx="16">
                  <c:v>0.35799999999999998</c:v>
                </c:pt>
                <c:pt idx="17">
                  <c:v>0.36299999999999999</c:v>
                </c:pt>
                <c:pt idx="18">
                  <c:v>0.36199999999999999</c:v>
                </c:pt>
              </c:numCache>
            </c:numRef>
          </c:val>
          <c:smooth val="0"/>
          <c:extLst>
            <c:ext xmlns:c16="http://schemas.microsoft.com/office/drawing/2014/chart" uri="{C3380CC4-5D6E-409C-BE32-E72D297353CC}">
              <c16:uniqueId val="{00000003-69B3-4FA2-83D7-0AF3F5552E70}"/>
            </c:ext>
          </c:extLst>
        </c:ser>
        <c:ser>
          <c:idx val="2"/>
          <c:order val="2"/>
          <c:tx>
            <c:strRef>
              <c:f>'21'!$J$15</c:f>
              <c:strCache>
                <c:ptCount val="1"/>
                <c:pt idx="0">
                  <c:v>All</c:v>
                </c:pt>
              </c:strCache>
            </c:strRef>
          </c:tx>
          <c:spPr>
            <a:ln w="25400" cmpd="sng">
              <a:solidFill>
                <a:srgbClr val="7D0532"/>
              </a:solidFill>
              <a:prstDash val="solid"/>
            </a:ln>
          </c:spPr>
          <c:marker>
            <c:symbol val="none"/>
          </c:marker>
          <c:dLbls>
            <c:dLbl>
              <c:idx val="18"/>
              <c:layout>
                <c:manualLayout>
                  <c:x val="-7.4674688935642691E-2"/>
                  <c:y val="2.9833137505918612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9B3-4FA2-83D7-0AF3F5552E7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34</c:f>
              <c:numCache>
                <c:formatCode>m/d/yyyy</c:formatCode>
                <c:ptCount val="19"/>
                <c:pt idx="0">
                  <c:v>43465</c:v>
                </c:pt>
                <c:pt idx="3">
                  <c:v>43555</c:v>
                </c:pt>
                <c:pt idx="6">
                  <c:v>43646</c:v>
                </c:pt>
                <c:pt idx="9">
                  <c:v>43738</c:v>
                </c:pt>
                <c:pt idx="12">
                  <c:v>43830</c:v>
                </c:pt>
                <c:pt idx="15">
                  <c:v>43921</c:v>
                </c:pt>
                <c:pt idx="18">
                  <c:v>44012</c:v>
                </c:pt>
              </c:numCache>
            </c:numRef>
          </c:cat>
          <c:val>
            <c:numRef>
              <c:f>'21'!$J$16:$J$34</c:f>
              <c:numCache>
                <c:formatCode>0.0%</c:formatCode>
                <c:ptCount val="19"/>
                <c:pt idx="0">
                  <c:v>0.52800000000000002</c:v>
                </c:pt>
                <c:pt idx="1">
                  <c:v>0.53200000000000003</c:v>
                </c:pt>
                <c:pt idx="2">
                  <c:v>0.52200000000000002</c:v>
                </c:pt>
                <c:pt idx="3">
                  <c:v>0.51700000000000002</c:v>
                </c:pt>
                <c:pt idx="4">
                  <c:v>0.51400000000000001</c:v>
                </c:pt>
                <c:pt idx="5">
                  <c:v>0.51300000000000001</c:v>
                </c:pt>
                <c:pt idx="6">
                  <c:v>0.50800000000000001</c:v>
                </c:pt>
                <c:pt idx="7">
                  <c:v>0.502</c:v>
                </c:pt>
                <c:pt idx="8">
                  <c:v>0.49299999999999999</c:v>
                </c:pt>
                <c:pt idx="9">
                  <c:v>0.48899999999999999</c:v>
                </c:pt>
                <c:pt idx="10">
                  <c:v>0.48799999999999999</c:v>
                </c:pt>
                <c:pt idx="11">
                  <c:v>0.48699999999999999</c:v>
                </c:pt>
                <c:pt idx="12">
                  <c:v>0.48399999999999999</c:v>
                </c:pt>
                <c:pt idx="13">
                  <c:v>0.49099999999999999</c:v>
                </c:pt>
                <c:pt idx="14">
                  <c:v>0.48699999999999999</c:v>
                </c:pt>
                <c:pt idx="15">
                  <c:v>0.48899999999999999</c:v>
                </c:pt>
                <c:pt idx="16">
                  <c:v>0.49299999999999999</c:v>
                </c:pt>
                <c:pt idx="17">
                  <c:v>0.496</c:v>
                </c:pt>
                <c:pt idx="18">
                  <c:v>0.48499999999999999</c:v>
                </c:pt>
              </c:numCache>
            </c:numRef>
          </c:val>
          <c:smooth val="0"/>
          <c:extLst>
            <c:ext xmlns:c16="http://schemas.microsoft.com/office/drawing/2014/chart" uri="{C3380CC4-5D6E-409C-BE32-E72D297353CC}">
              <c16:uniqueId val="{00000005-69B3-4FA2-83D7-0AF3F5552E70}"/>
            </c:ext>
          </c:extLst>
        </c:ser>
        <c:dLbls>
          <c:showLegendKey val="0"/>
          <c:showVal val="0"/>
          <c:showCatName val="0"/>
          <c:showSerName val="0"/>
          <c:showPercent val="0"/>
          <c:showBubbleSize val="0"/>
        </c:dLbls>
        <c:smooth val="0"/>
        <c:axId val="223091568"/>
        <c:axId val="223091960"/>
      </c:lineChart>
      <c:catAx>
        <c:axId val="2230915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3091960"/>
        <c:crosses val="autoZero"/>
        <c:auto val="0"/>
        <c:lblAlgn val="ctr"/>
        <c:lblOffset val="100"/>
        <c:tickMarkSkip val="3"/>
        <c:noMultiLvlLbl val="1"/>
      </c:catAx>
      <c:valAx>
        <c:axId val="223091960"/>
        <c:scaling>
          <c:orientation val="minMax"/>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3091568"/>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49818372381023E-2"/>
          <c:y val="0.79619876721853677"/>
          <c:w val="0.92539491442666855"/>
          <c:h val="0.2038012327814631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3121387283236993E-2"/>
          <c:w val="0.96680497925311204"/>
          <c:h val="0.76300578034682076"/>
        </c:manualLayout>
      </c:layout>
      <c:lineChart>
        <c:grouping val="standard"/>
        <c:varyColors val="0"/>
        <c:ser>
          <c:idx val="0"/>
          <c:order val="0"/>
          <c:tx>
            <c:strRef>
              <c:f>'22'!$H$11</c:f>
              <c:strCache>
                <c:ptCount val="1"/>
                <c:pt idx="0">
                  <c:v>Усі банки</c:v>
                </c:pt>
              </c:strCache>
            </c:strRef>
          </c:tx>
          <c:spPr>
            <a:ln w="25400" cmpd="sng">
              <a:solidFill>
                <a:srgbClr val="057D46"/>
              </a:solidFill>
              <a:prstDash val="solid"/>
            </a:ln>
          </c:spPr>
          <c:marker>
            <c:symbol val="none"/>
          </c:marker>
          <c:dLbls>
            <c:dLbl>
              <c:idx val="18"/>
              <c:layout>
                <c:manualLayout>
                  <c:x val="-5.3941908713692949E-2"/>
                  <c:y val="-4.624277456647398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9AF-402A-8398-0A48D44F5C2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1</c:f>
              <c:numCache>
                <c:formatCode>m/d/yyyy</c:formatCode>
                <c:ptCount val="19"/>
                <c:pt idx="0">
                  <c:v>43465</c:v>
                </c:pt>
                <c:pt idx="3">
                  <c:v>43555</c:v>
                </c:pt>
                <c:pt idx="6">
                  <c:v>43646</c:v>
                </c:pt>
                <c:pt idx="9">
                  <c:v>43738</c:v>
                </c:pt>
                <c:pt idx="12">
                  <c:v>43830</c:v>
                </c:pt>
                <c:pt idx="15">
                  <c:v>43921</c:v>
                </c:pt>
                <c:pt idx="18">
                  <c:v>44012</c:v>
                </c:pt>
              </c:numCache>
            </c:numRef>
          </c:cat>
          <c:val>
            <c:numRef>
              <c:f>'22'!$H$13:$H$31</c:f>
              <c:numCache>
                <c:formatCode>0.0%</c:formatCode>
                <c:ptCount val="19"/>
                <c:pt idx="0">
                  <c:v>0.52800000000000002</c:v>
                </c:pt>
                <c:pt idx="1">
                  <c:v>0.53200000000000003</c:v>
                </c:pt>
                <c:pt idx="2">
                  <c:v>0.52200000000000002</c:v>
                </c:pt>
                <c:pt idx="3">
                  <c:v>0.51700000000000002</c:v>
                </c:pt>
                <c:pt idx="4">
                  <c:v>0.51400000000000001</c:v>
                </c:pt>
                <c:pt idx="5">
                  <c:v>0.51300000000000001</c:v>
                </c:pt>
                <c:pt idx="6">
                  <c:v>0.50800000000000001</c:v>
                </c:pt>
                <c:pt idx="7">
                  <c:v>0.502</c:v>
                </c:pt>
                <c:pt idx="8">
                  <c:v>0.49299999999999999</c:v>
                </c:pt>
                <c:pt idx="9">
                  <c:v>0.48899999999999999</c:v>
                </c:pt>
                <c:pt idx="10">
                  <c:v>0.48799999999999999</c:v>
                </c:pt>
                <c:pt idx="11">
                  <c:v>0.48699999999999999</c:v>
                </c:pt>
                <c:pt idx="12">
                  <c:v>0.48399999999999999</c:v>
                </c:pt>
                <c:pt idx="13">
                  <c:v>0.49099999999999999</c:v>
                </c:pt>
                <c:pt idx="14">
                  <c:v>0.48699999999999999</c:v>
                </c:pt>
                <c:pt idx="15">
                  <c:v>0.48899999999999999</c:v>
                </c:pt>
                <c:pt idx="16">
                  <c:v>0.49299999999999999</c:v>
                </c:pt>
                <c:pt idx="17">
                  <c:v>0.496</c:v>
                </c:pt>
                <c:pt idx="18">
                  <c:v>0.48499999999999999</c:v>
                </c:pt>
              </c:numCache>
            </c:numRef>
          </c:val>
          <c:smooth val="0"/>
          <c:extLst>
            <c:ext xmlns:c16="http://schemas.microsoft.com/office/drawing/2014/chart" uri="{C3380CC4-5D6E-409C-BE32-E72D297353CC}">
              <c16:uniqueId val="{00000001-79AF-402A-8398-0A48D44F5C29}"/>
            </c:ext>
          </c:extLst>
        </c:ser>
        <c:ser>
          <c:idx val="1"/>
          <c:order val="1"/>
          <c:tx>
            <c:strRef>
              <c:f>'22'!$I$11</c:f>
              <c:strCache>
                <c:ptCount val="1"/>
                <c:pt idx="0">
                  <c:v>Приватбанк</c:v>
                </c:pt>
              </c:strCache>
            </c:strRef>
          </c:tx>
          <c:spPr>
            <a:ln w="25400" cmpd="sng">
              <a:solidFill>
                <a:srgbClr val="91C864"/>
              </a:solidFill>
              <a:prstDash val="solid"/>
            </a:ln>
          </c:spPr>
          <c:marker>
            <c:symbol val="none"/>
          </c:marker>
          <c:dLbls>
            <c:dLbl>
              <c:idx val="18"/>
              <c:layout>
                <c:manualLayout>
                  <c:x val="-5.8091286307053944E-2"/>
                  <c:y val="3.468208092485548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9AF-402A-8398-0A48D44F5C2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1</c:f>
              <c:numCache>
                <c:formatCode>m/d/yyyy</c:formatCode>
                <c:ptCount val="19"/>
                <c:pt idx="0">
                  <c:v>43465</c:v>
                </c:pt>
                <c:pt idx="3">
                  <c:v>43555</c:v>
                </c:pt>
                <c:pt idx="6">
                  <c:v>43646</c:v>
                </c:pt>
                <c:pt idx="9">
                  <c:v>43738</c:v>
                </c:pt>
                <c:pt idx="12">
                  <c:v>43830</c:v>
                </c:pt>
                <c:pt idx="15">
                  <c:v>43921</c:v>
                </c:pt>
                <c:pt idx="18">
                  <c:v>44012</c:v>
                </c:pt>
              </c:numCache>
            </c:numRef>
          </c:cat>
          <c:val>
            <c:numRef>
              <c:f>'22'!$I$13:$I$31</c:f>
              <c:numCache>
                <c:formatCode>0.0%</c:formatCode>
                <c:ptCount val="19"/>
                <c:pt idx="0">
                  <c:v>0.83399999999999996</c:v>
                </c:pt>
                <c:pt idx="1">
                  <c:v>0.83</c:v>
                </c:pt>
                <c:pt idx="2">
                  <c:v>0.82699999999999996</c:v>
                </c:pt>
                <c:pt idx="3">
                  <c:v>0.82399999999999995</c:v>
                </c:pt>
                <c:pt idx="4">
                  <c:v>0.82099999999999995</c:v>
                </c:pt>
                <c:pt idx="5">
                  <c:v>0.81599999999999995</c:v>
                </c:pt>
                <c:pt idx="6">
                  <c:v>0.81499999999999995</c:v>
                </c:pt>
                <c:pt idx="7">
                  <c:v>0.81200000000000006</c:v>
                </c:pt>
                <c:pt idx="8">
                  <c:v>0.80900000000000005</c:v>
                </c:pt>
                <c:pt idx="9">
                  <c:v>0.80700000000000005</c:v>
                </c:pt>
                <c:pt idx="10">
                  <c:v>0.79100000000000004</c:v>
                </c:pt>
                <c:pt idx="11">
                  <c:v>0.78400000000000003</c:v>
                </c:pt>
                <c:pt idx="12">
                  <c:v>0.78400000000000003</c:v>
                </c:pt>
                <c:pt idx="13">
                  <c:v>0.78400000000000003</c:v>
                </c:pt>
                <c:pt idx="14">
                  <c:v>0.78200000000000003</c:v>
                </c:pt>
                <c:pt idx="15">
                  <c:v>0.78700000000000003</c:v>
                </c:pt>
                <c:pt idx="16">
                  <c:v>0.79400000000000004</c:v>
                </c:pt>
                <c:pt idx="17">
                  <c:v>0.79300000000000004</c:v>
                </c:pt>
                <c:pt idx="18">
                  <c:v>0.79300000000000004</c:v>
                </c:pt>
              </c:numCache>
            </c:numRef>
          </c:val>
          <c:smooth val="0"/>
          <c:extLst>
            <c:ext xmlns:c16="http://schemas.microsoft.com/office/drawing/2014/chart" uri="{C3380CC4-5D6E-409C-BE32-E72D297353CC}">
              <c16:uniqueId val="{00000003-79AF-402A-8398-0A48D44F5C29}"/>
            </c:ext>
          </c:extLst>
        </c:ser>
        <c:ser>
          <c:idx val="3"/>
          <c:order val="2"/>
          <c:tx>
            <c:strRef>
              <c:f>'22'!$J$11</c:f>
              <c:strCache>
                <c:ptCount val="1"/>
                <c:pt idx="0">
                  <c:v>Держбанки</c:v>
                </c:pt>
              </c:strCache>
            </c:strRef>
          </c:tx>
          <c:spPr>
            <a:ln w="25400" cmpd="sng">
              <a:solidFill>
                <a:srgbClr val="7D0532"/>
              </a:solidFill>
              <a:prstDash val="solid"/>
            </a:ln>
          </c:spPr>
          <c:marker>
            <c:symbol val="none"/>
          </c:marker>
          <c:dLbls>
            <c:dLbl>
              <c:idx val="18"/>
              <c:layout>
                <c:manualLayout>
                  <c:x val="-6.6390041493775934E-2"/>
                  <c:y val="3.4682080924855439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9AF-402A-8398-0A48D44F5C2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1</c:f>
              <c:numCache>
                <c:formatCode>m/d/yyyy</c:formatCode>
                <c:ptCount val="19"/>
                <c:pt idx="0">
                  <c:v>43465</c:v>
                </c:pt>
                <c:pt idx="3">
                  <c:v>43555</c:v>
                </c:pt>
                <c:pt idx="6">
                  <c:v>43646</c:v>
                </c:pt>
                <c:pt idx="9">
                  <c:v>43738</c:v>
                </c:pt>
                <c:pt idx="12">
                  <c:v>43830</c:v>
                </c:pt>
                <c:pt idx="15">
                  <c:v>43921</c:v>
                </c:pt>
                <c:pt idx="18">
                  <c:v>44012</c:v>
                </c:pt>
              </c:numCache>
            </c:numRef>
          </c:cat>
          <c:val>
            <c:numRef>
              <c:f>'22'!$J$13:$J$31</c:f>
              <c:numCache>
                <c:formatCode>0.0%</c:formatCode>
                <c:ptCount val="19"/>
                <c:pt idx="0">
                  <c:v>0.55000000000000004</c:v>
                </c:pt>
                <c:pt idx="1">
                  <c:v>0.54500000000000004</c:v>
                </c:pt>
                <c:pt idx="2">
                  <c:v>0.51</c:v>
                </c:pt>
                <c:pt idx="3">
                  <c:v>0.50600000000000001</c:v>
                </c:pt>
                <c:pt idx="4">
                  <c:v>0.52100000000000002</c:v>
                </c:pt>
                <c:pt idx="5">
                  <c:v>0.52100000000000002</c:v>
                </c:pt>
                <c:pt idx="6">
                  <c:v>0.51200000000000001</c:v>
                </c:pt>
                <c:pt idx="7">
                  <c:v>0.50800000000000001</c:v>
                </c:pt>
                <c:pt idx="8">
                  <c:v>0.49</c:v>
                </c:pt>
                <c:pt idx="9">
                  <c:v>0.48399999999999999</c:v>
                </c:pt>
                <c:pt idx="10">
                  <c:v>0.48499999999999999</c:v>
                </c:pt>
                <c:pt idx="11">
                  <c:v>0.48899999999999999</c:v>
                </c:pt>
                <c:pt idx="12">
                  <c:v>0.49299999999999999</c:v>
                </c:pt>
                <c:pt idx="13">
                  <c:v>0.499</c:v>
                </c:pt>
                <c:pt idx="14">
                  <c:v>0.499</c:v>
                </c:pt>
                <c:pt idx="15">
                  <c:v>0.51700000000000002</c:v>
                </c:pt>
                <c:pt idx="16">
                  <c:v>0.51600000000000001</c:v>
                </c:pt>
                <c:pt idx="17">
                  <c:v>0.51100000000000001</c:v>
                </c:pt>
                <c:pt idx="18">
                  <c:v>0.46600000000000003</c:v>
                </c:pt>
              </c:numCache>
            </c:numRef>
          </c:val>
          <c:smooth val="0"/>
          <c:extLst>
            <c:ext xmlns:c16="http://schemas.microsoft.com/office/drawing/2014/chart" uri="{C3380CC4-5D6E-409C-BE32-E72D297353CC}">
              <c16:uniqueId val="{00000005-79AF-402A-8398-0A48D44F5C29}"/>
            </c:ext>
          </c:extLst>
        </c:ser>
        <c:ser>
          <c:idx val="5"/>
          <c:order val="3"/>
          <c:tx>
            <c:strRef>
              <c:f>'22'!$K$11</c:f>
              <c:strCache>
                <c:ptCount val="1"/>
                <c:pt idx="0">
                  <c:v>РФ</c:v>
                </c:pt>
              </c:strCache>
            </c:strRef>
          </c:tx>
          <c:spPr>
            <a:ln w="25400" cmpd="sng">
              <a:solidFill>
                <a:srgbClr val="DC4B64"/>
              </a:solidFill>
              <a:prstDash val="solid"/>
            </a:ln>
          </c:spPr>
          <c:marker>
            <c:symbol val="none"/>
          </c:marker>
          <c:dLbls>
            <c:dLbl>
              <c:idx val="18"/>
              <c:layout>
                <c:manualLayout>
                  <c:x val="-5.8091286307053944E-2"/>
                  <c:y val="-3.468208092485548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9AF-402A-8398-0A48D44F5C2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1</c:f>
              <c:numCache>
                <c:formatCode>m/d/yyyy</c:formatCode>
                <c:ptCount val="19"/>
                <c:pt idx="0">
                  <c:v>43465</c:v>
                </c:pt>
                <c:pt idx="3">
                  <c:v>43555</c:v>
                </c:pt>
                <c:pt idx="6">
                  <c:v>43646</c:v>
                </c:pt>
                <c:pt idx="9">
                  <c:v>43738</c:v>
                </c:pt>
                <c:pt idx="12">
                  <c:v>43830</c:v>
                </c:pt>
                <c:pt idx="15">
                  <c:v>43921</c:v>
                </c:pt>
                <c:pt idx="18">
                  <c:v>44012</c:v>
                </c:pt>
              </c:numCache>
            </c:numRef>
          </c:cat>
          <c:val>
            <c:numRef>
              <c:f>'22'!$K$13:$K$31</c:f>
              <c:numCache>
                <c:formatCode>0.0%</c:formatCode>
                <c:ptCount val="19"/>
                <c:pt idx="0">
                  <c:v>0.82399999999999995</c:v>
                </c:pt>
                <c:pt idx="1">
                  <c:v>0.874</c:v>
                </c:pt>
                <c:pt idx="2">
                  <c:v>0.86699999999999999</c:v>
                </c:pt>
                <c:pt idx="3">
                  <c:v>0.86799999999999999</c:v>
                </c:pt>
                <c:pt idx="4">
                  <c:v>0.86599999999999999</c:v>
                </c:pt>
                <c:pt idx="5">
                  <c:v>0.86799999999999999</c:v>
                </c:pt>
                <c:pt idx="6">
                  <c:v>0.86899999999999999</c:v>
                </c:pt>
                <c:pt idx="7">
                  <c:v>0.871</c:v>
                </c:pt>
                <c:pt idx="8">
                  <c:v>0.872</c:v>
                </c:pt>
                <c:pt idx="9">
                  <c:v>0.871</c:v>
                </c:pt>
                <c:pt idx="10">
                  <c:v>0.873</c:v>
                </c:pt>
                <c:pt idx="11">
                  <c:v>0.877</c:v>
                </c:pt>
                <c:pt idx="12">
                  <c:v>0.876</c:v>
                </c:pt>
                <c:pt idx="13">
                  <c:v>0.878</c:v>
                </c:pt>
                <c:pt idx="14">
                  <c:v>0.88100000000000001</c:v>
                </c:pt>
                <c:pt idx="15">
                  <c:v>0.88100000000000001</c:v>
                </c:pt>
                <c:pt idx="16">
                  <c:v>0.88300000000000001</c:v>
                </c:pt>
                <c:pt idx="17">
                  <c:v>0.88300000000000001</c:v>
                </c:pt>
                <c:pt idx="18">
                  <c:v>0.88400000000000001</c:v>
                </c:pt>
              </c:numCache>
            </c:numRef>
          </c:val>
          <c:smooth val="0"/>
          <c:extLst>
            <c:ext xmlns:c16="http://schemas.microsoft.com/office/drawing/2014/chart" uri="{C3380CC4-5D6E-409C-BE32-E72D297353CC}">
              <c16:uniqueId val="{00000007-79AF-402A-8398-0A48D44F5C29}"/>
            </c:ext>
          </c:extLst>
        </c:ser>
        <c:ser>
          <c:idx val="6"/>
          <c:order val="4"/>
          <c:tx>
            <c:strRef>
              <c:f>'22'!$L$11</c:f>
              <c:strCache>
                <c:ptCount val="1"/>
                <c:pt idx="0">
                  <c:v>Інші банки</c:v>
                </c:pt>
              </c:strCache>
            </c:strRef>
          </c:tx>
          <c:spPr>
            <a:ln w="25400" cmpd="sng">
              <a:solidFill>
                <a:srgbClr val="005591"/>
              </a:solidFill>
              <a:prstDash val="solid"/>
            </a:ln>
          </c:spPr>
          <c:marker>
            <c:symbol val="none"/>
          </c:marker>
          <c:dLbls>
            <c:dLbl>
              <c:idx val="18"/>
              <c:layout>
                <c:manualLayout>
                  <c:x val="-6.2240663900414939E-2"/>
                  <c:y val="2.8901734104046242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9AF-402A-8398-0A48D44F5C2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1</c:f>
              <c:numCache>
                <c:formatCode>m/d/yyyy</c:formatCode>
                <c:ptCount val="19"/>
                <c:pt idx="0">
                  <c:v>43465</c:v>
                </c:pt>
                <c:pt idx="3">
                  <c:v>43555</c:v>
                </c:pt>
                <c:pt idx="6">
                  <c:v>43646</c:v>
                </c:pt>
                <c:pt idx="9">
                  <c:v>43738</c:v>
                </c:pt>
                <c:pt idx="12">
                  <c:v>43830</c:v>
                </c:pt>
                <c:pt idx="15">
                  <c:v>43921</c:v>
                </c:pt>
                <c:pt idx="18">
                  <c:v>44012</c:v>
                </c:pt>
              </c:numCache>
            </c:numRef>
          </c:cat>
          <c:val>
            <c:numRef>
              <c:f>'22'!$L$13:$L$31</c:f>
              <c:numCache>
                <c:formatCode>0.0%</c:formatCode>
                <c:ptCount val="19"/>
                <c:pt idx="0">
                  <c:v>0.245</c:v>
                </c:pt>
                <c:pt idx="1">
                  <c:v>0.245</c:v>
                </c:pt>
                <c:pt idx="2">
                  <c:v>0.25</c:v>
                </c:pt>
                <c:pt idx="3">
                  <c:v>0.24399999999999999</c:v>
                </c:pt>
                <c:pt idx="4">
                  <c:v>0.23400000000000001</c:v>
                </c:pt>
                <c:pt idx="5">
                  <c:v>0.219</c:v>
                </c:pt>
                <c:pt idx="6">
                  <c:v>0.214</c:v>
                </c:pt>
                <c:pt idx="7">
                  <c:v>0.20499999999999999</c:v>
                </c:pt>
                <c:pt idx="8">
                  <c:v>0.20200000000000001</c:v>
                </c:pt>
                <c:pt idx="9">
                  <c:v>0.192</c:v>
                </c:pt>
                <c:pt idx="10">
                  <c:v>0.192</c:v>
                </c:pt>
                <c:pt idx="11">
                  <c:v>0.191</c:v>
                </c:pt>
                <c:pt idx="12">
                  <c:v>0.16900000000000001</c:v>
                </c:pt>
                <c:pt idx="13">
                  <c:v>0.17599999999999999</c:v>
                </c:pt>
                <c:pt idx="14">
                  <c:v>0.17</c:v>
                </c:pt>
                <c:pt idx="15">
                  <c:v>0.16900000000000001</c:v>
                </c:pt>
                <c:pt idx="16">
                  <c:v>0.17100000000000001</c:v>
                </c:pt>
                <c:pt idx="17">
                  <c:v>0.17799999999999999</c:v>
                </c:pt>
                <c:pt idx="18">
                  <c:v>0.17799999999999999</c:v>
                </c:pt>
              </c:numCache>
            </c:numRef>
          </c:val>
          <c:smooth val="0"/>
          <c:extLst>
            <c:ext xmlns:c16="http://schemas.microsoft.com/office/drawing/2014/chart" uri="{C3380CC4-5D6E-409C-BE32-E72D297353CC}">
              <c16:uniqueId val="{00000009-79AF-402A-8398-0A48D44F5C29}"/>
            </c:ext>
          </c:extLst>
        </c:ser>
        <c:ser>
          <c:idx val="8"/>
          <c:order val="5"/>
          <c:tx>
            <c:strRef>
              <c:f>'22'!$M$11</c:f>
              <c:strCache>
                <c:ptCount val="1"/>
                <c:pt idx="0">
                  <c:v>Найбільші 5 іноземних</c:v>
                </c:pt>
              </c:strCache>
            </c:strRef>
          </c:tx>
          <c:spPr>
            <a:ln w="25400" cmpd="sng">
              <a:solidFill>
                <a:srgbClr val="46AFE6"/>
              </a:solidFill>
              <a:prstDash val="solid"/>
            </a:ln>
          </c:spPr>
          <c:marker>
            <c:symbol val="none"/>
          </c:marker>
          <c:dLbls>
            <c:dLbl>
              <c:idx val="18"/>
              <c:layout>
                <c:manualLayout>
                  <c:x val="-5.3941908713692949E-2"/>
                  <c:y val="-5.2023121387283239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9AF-402A-8398-0A48D44F5C2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1</c:f>
              <c:numCache>
                <c:formatCode>m/d/yyyy</c:formatCode>
                <c:ptCount val="19"/>
                <c:pt idx="0">
                  <c:v>43465</c:v>
                </c:pt>
                <c:pt idx="3">
                  <c:v>43555</c:v>
                </c:pt>
                <c:pt idx="6">
                  <c:v>43646</c:v>
                </c:pt>
                <c:pt idx="9">
                  <c:v>43738</c:v>
                </c:pt>
                <c:pt idx="12">
                  <c:v>43830</c:v>
                </c:pt>
                <c:pt idx="15">
                  <c:v>43921</c:v>
                </c:pt>
                <c:pt idx="18">
                  <c:v>44012</c:v>
                </c:pt>
              </c:numCache>
            </c:numRef>
          </c:cat>
          <c:val>
            <c:numRef>
              <c:f>'22'!$M$13:$M$31</c:f>
              <c:numCache>
                <c:formatCode>0.0%</c:formatCode>
                <c:ptCount val="19"/>
                <c:pt idx="0">
                  <c:v>0.13900000000000001</c:v>
                </c:pt>
                <c:pt idx="1">
                  <c:v>0.13600000000000001</c:v>
                </c:pt>
                <c:pt idx="2">
                  <c:v>0.155</c:v>
                </c:pt>
                <c:pt idx="3">
                  <c:v>0.15</c:v>
                </c:pt>
                <c:pt idx="4">
                  <c:v>0.14299999999999999</c:v>
                </c:pt>
                <c:pt idx="5">
                  <c:v>0.14499999999999999</c:v>
                </c:pt>
                <c:pt idx="6">
                  <c:v>0.13800000000000001</c:v>
                </c:pt>
                <c:pt idx="7">
                  <c:v>0.13500000000000001</c:v>
                </c:pt>
                <c:pt idx="8">
                  <c:v>0.13</c:v>
                </c:pt>
                <c:pt idx="9">
                  <c:v>0.11799999999999999</c:v>
                </c:pt>
                <c:pt idx="10">
                  <c:v>0.20699999999999999</c:v>
                </c:pt>
                <c:pt idx="11">
                  <c:v>0.20599999999999999</c:v>
                </c:pt>
                <c:pt idx="12">
                  <c:v>0.17399999999999999</c:v>
                </c:pt>
                <c:pt idx="13">
                  <c:v>0.18099999999999999</c:v>
                </c:pt>
                <c:pt idx="14">
                  <c:v>0.17499999999999999</c:v>
                </c:pt>
                <c:pt idx="15">
                  <c:v>0.17299999999999999</c:v>
                </c:pt>
                <c:pt idx="16">
                  <c:v>0.17399999999999999</c:v>
                </c:pt>
                <c:pt idx="17">
                  <c:v>0.183</c:v>
                </c:pt>
                <c:pt idx="18">
                  <c:v>0.185</c:v>
                </c:pt>
              </c:numCache>
            </c:numRef>
          </c:val>
          <c:smooth val="0"/>
          <c:extLst>
            <c:ext xmlns:c16="http://schemas.microsoft.com/office/drawing/2014/chart" uri="{C3380CC4-5D6E-409C-BE32-E72D297353CC}">
              <c16:uniqueId val="{0000000B-79AF-402A-8398-0A48D44F5C29}"/>
            </c:ext>
          </c:extLst>
        </c:ser>
        <c:dLbls>
          <c:showLegendKey val="0"/>
          <c:showVal val="0"/>
          <c:showCatName val="0"/>
          <c:showSerName val="0"/>
          <c:showPercent val="0"/>
          <c:showBubbleSize val="0"/>
        </c:dLbls>
        <c:smooth val="0"/>
        <c:axId val="223092352"/>
        <c:axId val="223092744"/>
      </c:lineChart>
      <c:catAx>
        <c:axId val="223092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3092744"/>
        <c:crosses val="autoZero"/>
        <c:auto val="0"/>
        <c:lblAlgn val="ctr"/>
        <c:lblOffset val="100"/>
        <c:tickMarkSkip val="3"/>
        <c:noMultiLvlLbl val="0"/>
      </c:catAx>
      <c:valAx>
        <c:axId val="223092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3092352"/>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3121387283236993E-2"/>
          <c:w val="0.96680497925311204"/>
          <c:h val="0.76300578034682076"/>
        </c:manualLayout>
      </c:layout>
      <c:lineChart>
        <c:grouping val="standard"/>
        <c:varyColors val="0"/>
        <c:ser>
          <c:idx val="0"/>
          <c:order val="0"/>
          <c:tx>
            <c:strRef>
              <c:f>'22'!$H$12</c:f>
              <c:strCache>
                <c:ptCount val="1"/>
                <c:pt idx="0">
                  <c:v>All</c:v>
                </c:pt>
              </c:strCache>
            </c:strRef>
          </c:tx>
          <c:spPr>
            <a:ln w="25400" cmpd="sng">
              <a:solidFill>
                <a:srgbClr val="057D46"/>
              </a:solidFill>
              <a:prstDash val="solid"/>
            </a:ln>
          </c:spPr>
          <c:marker>
            <c:symbol val="none"/>
          </c:marker>
          <c:dLbls>
            <c:dLbl>
              <c:idx val="18"/>
              <c:layout>
                <c:manualLayout>
                  <c:x val="-5.3941908713692949E-2"/>
                  <c:y val="-4.624277456647398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E09-46DC-AAC8-CC3C8DD5C05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1</c:f>
              <c:numCache>
                <c:formatCode>m/d/yyyy</c:formatCode>
                <c:ptCount val="19"/>
                <c:pt idx="0">
                  <c:v>43465</c:v>
                </c:pt>
                <c:pt idx="3">
                  <c:v>43555</c:v>
                </c:pt>
                <c:pt idx="6">
                  <c:v>43646</c:v>
                </c:pt>
                <c:pt idx="9">
                  <c:v>43738</c:v>
                </c:pt>
                <c:pt idx="12">
                  <c:v>43830</c:v>
                </c:pt>
                <c:pt idx="15">
                  <c:v>43921</c:v>
                </c:pt>
                <c:pt idx="18">
                  <c:v>44012</c:v>
                </c:pt>
              </c:numCache>
            </c:numRef>
          </c:cat>
          <c:val>
            <c:numRef>
              <c:f>'22'!$H$13:$H$31</c:f>
              <c:numCache>
                <c:formatCode>0.0%</c:formatCode>
                <c:ptCount val="19"/>
                <c:pt idx="0">
                  <c:v>0.52800000000000002</c:v>
                </c:pt>
                <c:pt idx="1">
                  <c:v>0.53200000000000003</c:v>
                </c:pt>
                <c:pt idx="2">
                  <c:v>0.52200000000000002</c:v>
                </c:pt>
                <c:pt idx="3">
                  <c:v>0.51700000000000002</c:v>
                </c:pt>
                <c:pt idx="4">
                  <c:v>0.51400000000000001</c:v>
                </c:pt>
                <c:pt idx="5">
                  <c:v>0.51300000000000001</c:v>
                </c:pt>
                <c:pt idx="6">
                  <c:v>0.50800000000000001</c:v>
                </c:pt>
                <c:pt idx="7">
                  <c:v>0.502</c:v>
                </c:pt>
                <c:pt idx="8">
                  <c:v>0.49299999999999999</c:v>
                </c:pt>
                <c:pt idx="9">
                  <c:v>0.48899999999999999</c:v>
                </c:pt>
                <c:pt idx="10">
                  <c:v>0.48799999999999999</c:v>
                </c:pt>
                <c:pt idx="11">
                  <c:v>0.48699999999999999</c:v>
                </c:pt>
                <c:pt idx="12">
                  <c:v>0.48399999999999999</c:v>
                </c:pt>
                <c:pt idx="13">
                  <c:v>0.49099999999999999</c:v>
                </c:pt>
                <c:pt idx="14">
                  <c:v>0.48699999999999999</c:v>
                </c:pt>
                <c:pt idx="15">
                  <c:v>0.48899999999999999</c:v>
                </c:pt>
                <c:pt idx="16">
                  <c:v>0.49299999999999999</c:v>
                </c:pt>
                <c:pt idx="17">
                  <c:v>0.496</c:v>
                </c:pt>
                <c:pt idx="18">
                  <c:v>0.48499999999999999</c:v>
                </c:pt>
              </c:numCache>
            </c:numRef>
          </c:val>
          <c:smooth val="0"/>
          <c:extLst>
            <c:ext xmlns:c16="http://schemas.microsoft.com/office/drawing/2014/chart" uri="{C3380CC4-5D6E-409C-BE32-E72D297353CC}">
              <c16:uniqueId val="{00000001-EE09-46DC-AAC8-CC3C8DD5C052}"/>
            </c:ext>
          </c:extLst>
        </c:ser>
        <c:ser>
          <c:idx val="1"/>
          <c:order val="1"/>
          <c:tx>
            <c:strRef>
              <c:f>'22'!$I$12</c:f>
              <c:strCache>
                <c:ptCount val="1"/>
                <c:pt idx="0">
                  <c:v>Privatbank</c:v>
                </c:pt>
              </c:strCache>
            </c:strRef>
          </c:tx>
          <c:spPr>
            <a:ln w="25400" cmpd="sng">
              <a:solidFill>
                <a:srgbClr val="91C864"/>
              </a:solidFill>
              <a:prstDash val="solid"/>
            </a:ln>
          </c:spPr>
          <c:marker>
            <c:symbol val="none"/>
          </c:marker>
          <c:dLbls>
            <c:dLbl>
              <c:idx val="18"/>
              <c:layout>
                <c:manualLayout>
                  <c:x val="-5.8091286307053944E-2"/>
                  <c:y val="3.468208092485548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E09-46DC-AAC8-CC3C8DD5C05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1</c:f>
              <c:numCache>
                <c:formatCode>m/d/yyyy</c:formatCode>
                <c:ptCount val="19"/>
                <c:pt idx="0">
                  <c:v>43465</c:v>
                </c:pt>
                <c:pt idx="3">
                  <c:v>43555</c:v>
                </c:pt>
                <c:pt idx="6">
                  <c:v>43646</c:v>
                </c:pt>
                <c:pt idx="9">
                  <c:v>43738</c:v>
                </c:pt>
                <c:pt idx="12">
                  <c:v>43830</c:v>
                </c:pt>
                <c:pt idx="15">
                  <c:v>43921</c:v>
                </c:pt>
                <c:pt idx="18">
                  <c:v>44012</c:v>
                </c:pt>
              </c:numCache>
            </c:numRef>
          </c:cat>
          <c:val>
            <c:numRef>
              <c:f>'22'!$I$13:$I$31</c:f>
              <c:numCache>
                <c:formatCode>0.0%</c:formatCode>
                <c:ptCount val="19"/>
                <c:pt idx="0">
                  <c:v>0.83399999999999996</c:v>
                </c:pt>
                <c:pt idx="1">
                  <c:v>0.83</c:v>
                </c:pt>
                <c:pt idx="2">
                  <c:v>0.82699999999999996</c:v>
                </c:pt>
                <c:pt idx="3">
                  <c:v>0.82399999999999995</c:v>
                </c:pt>
                <c:pt idx="4">
                  <c:v>0.82099999999999995</c:v>
                </c:pt>
                <c:pt idx="5">
                  <c:v>0.81599999999999995</c:v>
                </c:pt>
                <c:pt idx="6">
                  <c:v>0.81499999999999995</c:v>
                </c:pt>
                <c:pt idx="7">
                  <c:v>0.81200000000000006</c:v>
                </c:pt>
                <c:pt idx="8">
                  <c:v>0.80900000000000005</c:v>
                </c:pt>
                <c:pt idx="9">
                  <c:v>0.80700000000000005</c:v>
                </c:pt>
                <c:pt idx="10">
                  <c:v>0.79100000000000004</c:v>
                </c:pt>
                <c:pt idx="11">
                  <c:v>0.78400000000000003</c:v>
                </c:pt>
                <c:pt idx="12">
                  <c:v>0.78400000000000003</c:v>
                </c:pt>
                <c:pt idx="13">
                  <c:v>0.78400000000000003</c:v>
                </c:pt>
                <c:pt idx="14">
                  <c:v>0.78200000000000003</c:v>
                </c:pt>
                <c:pt idx="15">
                  <c:v>0.78700000000000003</c:v>
                </c:pt>
                <c:pt idx="16">
                  <c:v>0.79400000000000004</c:v>
                </c:pt>
                <c:pt idx="17">
                  <c:v>0.79300000000000004</c:v>
                </c:pt>
                <c:pt idx="18">
                  <c:v>0.79300000000000004</c:v>
                </c:pt>
              </c:numCache>
            </c:numRef>
          </c:val>
          <c:smooth val="0"/>
          <c:extLst>
            <c:ext xmlns:c16="http://schemas.microsoft.com/office/drawing/2014/chart" uri="{C3380CC4-5D6E-409C-BE32-E72D297353CC}">
              <c16:uniqueId val="{00000003-EE09-46DC-AAC8-CC3C8DD5C052}"/>
            </c:ext>
          </c:extLst>
        </c:ser>
        <c:ser>
          <c:idx val="3"/>
          <c:order val="2"/>
          <c:tx>
            <c:strRef>
              <c:f>'22'!$J$12</c:f>
              <c:strCache>
                <c:ptCount val="1"/>
                <c:pt idx="0">
                  <c:v>State-owned</c:v>
                </c:pt>
              </c:strCache>
            </c:strRef>
          </c:tx>
          <c:spPr>
            <a:ln w="25400" cmpd="sng">
              <a:solidFill>
                <a:srgbClr val="7D0532"/>
              </a:solidFill>
              <a:prstDash val="solid"/>
            </a:ln>
          </c:spPr>
          <c:marker>
            <c:symbol val="none"/>
          </c:marker>
          <c:dLbls>
            <c:dLbl>
              <c:idx val="18"/>
              <c:layout>
                <c:manualLayout>
                  <c:x val="-6.6390041493775934E-2"/>
                  <c:y val="3.4682080924855439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E09-46DC-AAC8-CC3C8DD5C05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1</c:f>
              <c:numCache>
                <c:formatCode>m/d/yyyy</c:formatCode>
                <c:ptCount val="19"/>
                <c:pt idx="0">
                  <c:v>43465</c:v>
                </c:pt>
                <c:pt idx="3">
                  <c:v>43555</c:v>
                </c:pt>
                <c:pt idx="6">
                  <c:v>43646</c:v>
                </c:pt>
                <c:pt idx="9">
                  <c:v>43738</c:v>
                </c:pt>
                <c:pt idx="12">
                  <c:v>43830</c:v>
                </c:pt>
                <c:pt idx="15">
                  <c:v>43921</c:v>
                </c:pt>
                <c:pt idx="18">
                  <c:v>44012</c:v>
                </c:pt>
              </c:numCache>
            </c:numRef>
          </c:cat>
          <c:val>
            <c:numRef>
              <c:f>'22'!$J$13:$J$31</c:f>
              <c:numCache>
                <c:formatCode>0.0%</c:formatCode>
                <c:ptCount val="19"/>
                <c:pt idx="0">
                  <c:v>0.55000000000000004</c:v>
                </c:pt>
                <c:pt idx="1">
                  <c:v>0.54500000000000004</c:v>
                </c:pt>
                <c:pt idx="2">
                  <c:v>0.51</c:v>
                </c:pt>
                <c:pt idx="3">
                  <c:v>0.50600000000000001</c:v>
                </c:pt>
                <c:pt idx="4">
                  <c:v>0.52100000000000002</c:v>
                </c:pt>
                <c:pt idx="5">
                  <c:v>0.52100000000000002</c:v>
                </c:pt>
                <c:pt idx="6">
                  <c:v>0.51200000000000001</c:v>
                </c:pt>
                <c:pt idx="7">
                  <c:v>0.50800000000000001</c:v>
                </c:pt>
                <c:pt idx="8">
                  <c:v>0.49</c:v>
                </c:pt>
                <c:pt idx="9">
                  <c:v>0.48399999999999999</c:v>
                </c:pt>
                <c:pt idx="10">
                  <c:v>0.48499999999999999</c:v>
                </c:pt>
                <c:pt idx="11">
                  <c:v>0.48899999999999999</c:v>
                </c:pt>
                <c:pt idx="12">
                  <c:v>0.49299999999999999</c:v>
                </c:pt>
                <c:pt idx="13">
                  <c:v>0.499</c:v>
                </c:pt>
                <c:pt idx="14">
                  <c:v>0.499</c:v>
                </c:pt>
                <c:pt idx="15">
                  <c:v>0.51700000000000002</c:v>
                </c:pt>
                <c:pt idx="16">
                  <c:v>0.51600000000000001</c:v>
                </c:pt>
                <c:pt idx="17">
                  <c:v>0.51100000000000001</c:v>
                </c:pt>
                <c:pt idx="18">
                  <c:v>0.46600000000000003</c:v>
                </c:pt>
              </c:numCache>
            </c:numRef>
          </c:val>
          <c:smooth val="0"/>
          <c:extLst>
            <c:ext xmlns:c16="http://schemas.microsoft.com/office/drawing/2014/chart" uri="{C3380CC4-5D6E-409C-BE32-E72D297353CC}">
              <c16:uniqueId val="{00000005-EE09-46DC-AAC8-CC3C8DD5C052}"/>
            </c:ext>
          </c:extLst>
        </c:ser>
        <c:ser>
          <c:idx val="5"/>
          <c:order val="3"/>
          <c:tx>
            <c:strRef>
              <c:f>'22'!$K$12</c:f>
              <c:strCache>
                <c:ptCount val="1"/>
                <c:pt idx="0">
                  <c:v>Russian</c:v>
                </c:pt>
              </c:strCache>
            </c:strRef>
          </c:tx>
          <c:spPr>
            <a:ln w="25400" cmpd="sng">
              <a:solidFill>
                <a:srgbClr val="DC4B64"/>
              </a:solidFill>
              <a:prstDash val="solid"/>
            </a:ln>
          </c:spPr>
          <c:marker>
            <c:symbol val="none"/>
          </c:marker>
          <c:dLbls>
            <c:dLbl>
              <c:idx val="18"/>
              <c:layout>
                <c:manualLayout>
                  <c:x val="-5.8091286307053944E-2"/>
                  <c:y val="-3.468208092485548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E09-46DC-AAC8-CC3C8DD5C05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1</c:f>
              <c:numCache>
                <c:formatCode>m/d/yyyy</c:formatCode>
                <c:ptCount val="19"/>
                <c:pt idx="0">
                  <c:v>43465</c:v>
                </c:pt>
                <c:pt idx="3">
                  <c:v>43555</c:v>
                </c:pt>
                <c:pt idx="6">
                  <c:v>43646</c:v>
                </c:pt>
                <c:pt idx="9">
                  <c:v>43738</c:v>
                </c:pt>
                <c:pt idx="12">
                  <c:v>43830</c:v>
                </c:pt>
                <c:pt idx="15">
                  <c:v>43921</c:v>
                </c:pt>
                <c:pt idx="18">
                  <c:v>44012</c:v>
                </c:pt>
              </c:numCache>
            </c:numRef>
          </c:cat>
          <c:val>
            <c:numRef>
              <c:f>'22'!$K$13:$K$31</c:f>
              <c:numCache>
                <c:formatCode>0.0%</c:formatCode>
                <c:ptCount val="19"/>
                <c:pt idx="0">
                  <c:v>0.82399999999999995</c:v>
                </c:pt>
                <c:pt idx="1">
                  <c:v>0.874</c:v>
                </c:pt>
                <c:pt idx="2">
                  <c:v>0.86699999999999999</c:v>
                </c:pt>
                <c:pt idx="3">
                  <c:v>0.86799999999999999</c:v>
                </c:pt>
                <c:pt idx="4">
                  <c:v>0.86599999999999999</c:v>
                </c:pt>
                <c:pt idx="5">
                  <c:v>0.86799999999999999</c:v>
                </c:pt>
                <c:pt idx="6">
                  <c:v>0.86899999999999999</c:v>
                </c:pt>
                <c:pt idx="7">
                  <c:v>0.871</c:v>
                </c:pt>
                <c:pt idx="8">
                  <c:v>0.872</c:v>
                </c:pt>
                <c:pt idx="9">
                  <c:v>0.871</c:v>
                </c:pt>
                <c:pt idx="10">
                  <c:v>0.873</c:v>
                </c:pt>
                <c:pt idx="11">
                  <c:v>0.877</c:v>
                </c:pt>
                <c:pt idx="12">
                  <c:v>0.876</c:v>
                </c:pt>
                <c:pt idx="13">
                  <c:v>0.878</c:v>
                </c:pt>
                <c:pt idx="14">
                  <c:v>0.88100000000000001</c:v>
                </c:pt>
                <c:pt idx="15">
                  <c:v>0.88100000000000001</c:v>
                </c:pt>
                <c:pt idx="16">
                  <c:v>0.88300000000000001</c:v>
                </c:pt>
                <c:pt idx="17">
                  <c:v>0.88300000000000001</c:v>
                </c:pt>
                <c:pt idx="18">
                  <c:v>0.88400000000000001</c:v>
                </c:pt>
              </c:numCache>
            </c:numRef>
          </c:val>
          <c:smooth val="0"/>
          <c:extLst>
            <c:ext xmlns:c16="http://schemas.microsoft.com/office/drawing/2014/chart" uri="{C3380CC4-5D6E-409C-BE32-E72D297353CC}">
              <c16:uniqueId val="{00000007-EE09-46DC-AAC8-CC3C8DD5C052}"/>
            </c:ext>
          </c:extLst>
        </c:ser>
        <c:ser>
          <c:idx val="6"/>
          <c:order val="4"/>
          <c:tx>
            <c:strRef>
              <c:f>'22'!$L$12</c:f>
              <c:strCache>
                <c:ptCount val="1"/>
                <c:pt idx="0">
                  <c:v>Other</c:v>
                </c:pt>
              </c:strCache>
            </c:strRef>
          </c:tx>
          <c:spPr>
            <a:ln w="25400" cmpd="sng">
              <a:solidFill>
                <a:srgbClr val="005591"/>
              </a:solidFill>
              <a:prstDash val="solid"/>
            </a:ln>
          </c:spPr>
          <c:marker>
            <c:symbol val="none"/>
          </c:marker>
          <c:dLbls>
            <c:dLbl>
              <c:idx val="18"/>
              <c:layout>
                <c:manualLayout>
                  <c:x val="-6.2240663900414939E-2"/>
                  <c:y val="2.8901734104046242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EE09-46DC-AAC8-CC3C8DD5C05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1</c:f>
              <c:numCache>
                <c:formatCode>m/d/yyyy</c:formatCode>
                <c:ptCount val="19"/>
                <c:pt idx="0">
                  <c:v>43465</c:v>
                </c:pt>
                <c:pt idx="3">
                  <c:v>43555</c:v>
                </c:pt>
                <c:pt idx="6">
                  <c:v>43646</c:v>
                </c:pt>
                <c:pt idx="9">
                  <c:v>43738</c:v>
                </c:pt>
                <c:pt idx="12">
                  <c:v>43830</c:v>
                </c:pt>
                <c:pt idx="15">
                  <c:v>43921</c:v>
                </c:pt>
                <c:pt idx="18">
                  <c:v>44012</c:v>
                </c:pt>
              </c:numCache>
            </c:numRef>
          </c:cat>
          <c:val>
            <c:numRef>
              <c:f>'22'!$L$13:$L$31</c:f>
              <c:numCache>
                <c:formatCode>0.0%</c:formatCode>
                <c:ptCount val="19"/>
                <c:pt idx="0">
                  <c:v>0.245</c:v>
                </c:pt>
                <c:pt idx="1">
                  <c:v>0.245</c:v>
                </c:pt>
                <c:pt idx="2">
                  <c:v>0.25</c:v>
                </c:pt>
                <c:pt idx="3">
                  <c:v>0.24399999999999999</c:v>
                </c:pt>
                <c:pt idx="4">
                  <c:v>0.23400000000000001</c:v>
                </c:pt>
                <c:pt idx="5">
                  <c:v>0.219</c:v>
                </c:pt>
                <c:pt idx="6">
                  <c:v>0.214</c:v>
                </c:pt>
                <c:pt idx="7">
                  <c:v>0.20499999999999999</c:v>
                </c:pt>
                <c:pt idx="8">
                  <c:v>0.20200000000000001</c:v>
                </c:pt>
                <c:pt idx="9">
                  <c:v>0.192</c:v>
                </c:pt>
                <c:pt idx="10">
                  <c:v>0.192</c:v>
                </c:pt>
                <c:pt idx="11">
                  <c:v>0.191</c:v>
                </c:pt>
                <c:pt idx="12">
                  <c:v>0.16900000000000001</c:v>
                </c:pt>
                <c:pt idx="13">
                  <c:v>0.17599999999999999</c:v>
                </c:pt>
                <c:pt idx="14">
                  <c:v>0.17</c:v>
                </c:pt>
                <c:pt idx="15">
                  <c:v>0.16900000000000001</c:v>
                </c:pt>
                <c:pt idx="16">
                  <c:v>0.17100000000000001</c:v>
                </c:pt>
                <c:pt idx="17">
                  <c:v>0.17799999999999999</c:v>
                </c:pt>
                <c:pt idx="18">
                  <c:v>0.17799999999999999</c:v>
                </c:pt>
              </c:numCache>
            </c:numRef>
          </c:val>
          <c:smooth val="0"/>
          <c:extLst>
            <c:ext xmlns:c16="http://schemas.microsoft.com/office/drawing/2014/chart" uri="{C3380CC4-5D6E-409C-BE32-E72D297353CC}">
              <c16:uniqueId val="{00000009-EE09-46DC-AAC8-CC3C8DD5C052}"/>
            </c:ext>
          </c:extLst>
        </c:ser>
        <c:ser>
          <c:idx val="8"/>
          <c:order val="5"/>
          <c:tx>
            <c:strRef>
              <c:f>'22'!$M$12</c:f>
              <c:strCache>
                <c:ptCount val="1"/>
                <c:pt idx="0">
                  <c:v>Top-5 Foreign</c:v>
                </c:pt>
              </c:strCache>
            </c:strRef>
          </c:tx>
          <c:spPr>
            <a:ln w="25400" cmpd="sng">
              <a:solidFill>
                <a:srgbClr val="46AFE6"/>
              </a:solidFill>
              <a:prstDash val="solid"/>
            </a:ln>
          </c:spPr>
          <c:marker>
            <c:symbol val="none"/>
          </c:marker>
          <c:dLbls>
            <c:dLbl>
              <c:idx val="18"/>
              <c:layout>
                <c:manualLayout>
                  <c:x val="-5.3941908713692949E-2"/>
                  <c:y val="-5.2023121387283239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E09-46DC-AAC8-CC3C8DD5C05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1</c:f>
              <c:numCache>
                <c:formatCode>m/d/yyyy</c:formatCode>
                <c:ptCount val="19"/>
                <c:pt idx="0">
                  <c:v>43465</c:v>
                </c:pt>
                <c:pt idx="3">
                  <c:v>43555</c:v>
                </c:pt>
                <c:pt idx="6">
                  <c:v>43646</c:v>
                </c:pt>
                <c:pt idx="9">
                  <c:v>43738</c:v>
                </c:pt>
                <c:pt idx="12">
                  <c:v>43830</c:v>
                </c:pt>
                <c:pt idx="15">
                  <c:v>43921</c:v>
                </c:pt>
                <c:pt idx="18">
                  <c:v>44012</c:v>
                </c:pt>
              </c:numCache>
            </c:numRef>
          </c:cat>
          <c:val>
            <c:numRef>
              <c:f>'22'!$M$13:$M$31</c:f>
              <c:numCache>
                <c:formatCode>0.0%</c:formatCode>
                <c:ptCount val="19"/>
                <c:pt idx="0">
                  <c:v>0.13900000000000001</c:v>
                </c:pt>
                <c:pt idx="1">
                  <c:v>0.13600000000000001</c:v>
                </c:pt>
                <c:pt idx="2">
                  <c:v>0.155</c:v>
                </c:pt>
                <c:pt idx="3">
                  <c:v>0.15</c:v>
                </c:pt>
                <c:pt idx="4">
                  <c:v>0.14299999999999999</c:v>
                </c:pt>
                <c:pt idx="5">
                  <c:v>0.14499999999999999</c:v>
                </c:pt>
                <c:pt idx="6">
                  <c:v>0.13800000000000001</c:v>
                </c:pt>
                <c:pt idx="7">
                  <c:v>0.13500000000000001</c:v>
                </c:pt>
                <c:pt idx="8">
                  <c:v>0.13</c:v>
                </c:pt>
                <c:pt idx="9">
                  <c:v>0.11799999999999999</c:v>
                </c:pt>
                <c:pt idx="10">
                  <c:v>0.20699999999999999</c:v>
                </c:pt>
                <c:pt idx="11">
                  <c:v>0.20599999999999999</c:v>
                </c:pt>
                <c:pt idx="12">
                  <c:v>0.17399999999999999</c:v>
                </c:pt>
                <c:pt idx="13">
                  <c:v>0.18099999999999999</c:v>
                </c:pt>
                <c:pt idx="14">
                  <c:v>0.17499999999999999</c:v>
                </c:pt>
                <c:pt idx="15">
                  <c:v>0.17299999999999999</c:v>
                </c:pt>
                <c:pt idx="16">
                  <c:v>0.17399999999999999</c:v>
                </c:pt>
                <c:pt idx="17">
                  <c:v>0.183</c:v>
                </c:pt>
                <c:pt idx="18">
                  <c:v>0.185</c:v>
                </c:pt>
              </c:numCache>
            </c:numRef>
          </c:val>
          <c:smooth val="0"/>
          <c:extLst>
            <c:ext xmlns:c16="http://schemas.microsoft.com/office/drawing/2014/chart" uri="{C3380CC4-5D6E-409C-BE32-E72D297353CC}">
              <c16:uniqueId val="{0000000B-EE09-46DC-AAC8-CC3C8DD5C052}"/>
            </c:ext>
          </c:extLst>
        </c:ser>
        <c:dLbls>
          <c:showLegendKey val="0"/>
          <c:showVal val="0"/>
          <c:showCatName val="0"/>
          <c:showSerName val="0"/>
          <c:showPercent val="0"/>
          <c:showBubbleSize val="0"/>
        </c:dLbls>
        <c:smooth val="0"/>
        <c:axId val="223093528"/>
        <c:axId val="223093920"/>
      </c:lineChart>
      <c:catAx>
        <c:axId val="2230935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3093920"/>
        <c:crosses val="autoZero"/>
        <c:auto val="0"/>
        <c:lblAlgn val="ctr"/>
        <c:lblOffset val="100"/>
        <c:tickMarkSkip val="3"/>
        <c:noMultiLvlLbl val="0"/>
      </c:catAx>
      <c:valAx>
        <c:axId val="2230939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3093528"/>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1.8823529411764704E-2"/>
          <c:w val="1"/>
          <c:h val="0.66352941176470592"/>
        </c:manualLayout>
      </c:layout>
      <c:barChart>
        <c:barDir val="col"/>
        <c:grouping val="stacked"/>
        <c:varyColors val="0"/>
        <c:ser>
          <c:idx val="0"/>
          <c:order val="0"/>
          <c:tx>
            <c:strRef>
              <c:f>'23'!$H$10</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3'!$G$12:$G$30</c:f>
              <c:numCache>
                <c:formatCode>m/d/yyyy</c:formatCode>
                <c:ptCount val="19"/>
                <c:pt idx="0">
                  <c:v>43465</c:v>
                </c:pt>
                <c:pt idx="3">
                  <c:v>43555</c:v>
                </c:pt>
                <c:pt idx="6">
                  <c:v>43646</c:v>
                </c:pt>
                <c:pt idx="9">
                  <c:v>43738</c:v>
                </c:pt>
                <c:pt idx="12">
                  <c:v>43830</c:v>
                </c:pt>
                <c:pt idx="15">
                  <c:v>43921</c:v>
                </c:pt>
                <c:pt idx="18">
                  <c:v>44012</c:v>
                </c:pt>
              </c:numCache>
            </c:numRef>
          </c:cat>
          <c:val>
            <c:numRef>
              <c:f>'23'!$H$12:$H$30</c:f>
              <c:numCache>
                <c:formatCode>_-* #\ ##0.0_₴_-;\-* #\ ##0.0_₴_-;_-* "-"??_₴_-;_-@_-</c:formatCode>
                <c:ptCount val="19"/>
                <c:pt idx="0">
                  <c:v>192.3</c:v>
                </c:pt>
                <c:pt idx="1">
                  <c:v>188.1</c:v>
                </c:pt>
                <c:pt idx="2">
                  <c:v>174.6</c:v>
                </c:pt>
                <c:pt idx="3">
                  <c:v>176.7</c:v>
                </c:pt>
                <c:pt idx="4">
                  <c:v>174.1</c:v>
                </c:pt>
                <c:pt idx="5">
                  <c:v>174.8</c:v>
                </c:pt>
                <c:pt idx="6">
                  <c:v>172.4</c:v>
                </c:pt>
                <c:pt idx="7">
                  <c:v>170.6</c:v>
                </c:pt>
                <c:pt idx="8">
                  <c:v>165.9</c:v>
                </c:pt>
                <c:pt idx="9">
                  <c:v>160.1</c:v>
                </c:pt>
                <c:pt idx="10">
                  <c:v>165.2</c:v>
                </c:pt>
                <c:pt idx="11">
                  <c:v>161</c:v>
                </c:pt>
                <c:pt idx="12">
                  <c:v>157.69999999999999</c:v>
                </c:pt>
                <c:pt idx="13">
                  <c:v>163.9</c:v>
                </c:pt>
                <c:pt idx="14">
                  <c:v>161.9</c:v>
                </c:pt>
                <c:pt idx="15">
                  <c:v>176.5</c:v>
                </c:pt>
                <c:pt idx="16">
                  <c:v>170.8</c:v>
                </c:pt>
                <c:pt idx="17">
                  <c:v>168.1</c:v>
                </c:pt>
                <c:pt idx="18">
                  <c:v>143</c:v>
                </c:pt>
              </c:numCache>
            </c:numRef>
          </c:val>
          <c:extLst>
            <c:ext xmlns:c16="http://schemas.microsoft.com/office/drawing/2014/chart" uri="{C3380CC4-5D6E-409C-BE32-E72D297353CC}">
              <c16:uniqueId val="{00000000-A7E7-4CB4-8D2B-477E7B110553}"/>
            </c:ext>
          </c:extLst>
        </c:ser>
        <c:ser>
          <c:idx val="3"/>
          <c:order val="1"/>
          <c:tx>
            <c:strRef>
              <c:f>'23'!$K$10</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3'!$G$12:$G$30</c:f>
              <c:numCache>
                <c:formatCode>m/d/yyyy</c:formatCode>
                <c:ptCount val="19"/>
                <c:pt idx="0">
                  <c:v>43465</c:v>
                </c:pt>
                <c:pt idx="3">
                  <c:v>43555</c:v>
                </c:pt>
                <c:pt idx="6">
                  <c:v>43646</c:v>
                </c:pt>
                <c:pt idx="9">
                  <c:v>43738</c:v>
                </c:pt>
                <c:pt idx="12">
                  <c:v>43830</c:v>
                </c:pt>
                <c:pt idx="15">
                  <c:v>43921</c:v>
                </c:pt>
                <c:pt idx="18">
                  <c:v>44012</c:v>
                </c:pt>
              </c:numCache>
            </c:numRef>
          </c:cat>
          <c:val>
            <c:numRef>
              <c:f>'23'!$K$12:$K$30</c:f>
              <c:numCache>
                <c:formatCode>_-* #\ ##0.0_₴_-;\-* #\ ##0.0_₴_-;_-* "-"??_₴_-;_-@_-</c:formatCode>
                <c:ptCount val="19"/>
                <c:pt idx="0">
                  <c:v>244.8</c:v>
                </c:pt>
                <c:pt idx="1">
                  <c:v>245.7</c:v>
                </c:pt>
                <c:pt idx="2">
                  <c:v>243.9</c:v>
                </c:pt>
                <c:pt idx="3">
                  <c:v>245.2</c:v>
                </c:pt>
                <c:pt idx="4">
                  <c:v>244.3</c:v>
                </c:pt>
                <c:pt idx="5">
                  <c:v>243.8</c:v>
                </c:pt>
                <c:pt idx="6">
                  <c:v>242.6</c:v>
                </c:pt>
                <c:pt idx="7">
                  <c:v>240.9</c:v>
                </c:pt>
                <c:pt idx="8">
                  <c:v>241.6</c:v>
                </c:pt>
                <c:pt idx="9">
                  <c:v>239.5</c:v>
                </c:pt>
                <c:pt idx="10">
                  <c:v>241.9</c:v>
                </c:pt>
                <c:pt idx="11">
                  <c:v>240</c:v>
                </c:pt>
                <c:pt idx="12">
                  <c:v>239.2</c:v>
                </c:pt>
                <c:pt idx="13">
                  <c:v>242.3</c:v>
                </c:pt>
                <c:pt idx="14">
                  <c:v>241.6</c:v>
                </c:pt>
                <c:pt idx="15">
                  <c:v>249.3</c:v>
                </c:pt>
                <c:pt idx="16">
                  <c:v>247.2</c:v>
                </c:pt>
                <c:pt idx="17">
                  <c:v>247.6</c:v>
                </c:pt>
                <c:pt idx="18">
                  <c:v>247.8</c:v>
                </c:pt>
              </c:numCache>
            </c:numRef>
          </c:val>
          <c:extLst>
            <c:ext xmlns:c16="http://schemas.microsoft.com/office/drawing/2014/chart" uri="{C3380CC4-5D6E-409C-BE32-E72D297353CC}">
              <c16:uniqueId val="{00000001-A7E7-4CB4-8D2B-477E7B110553}"/>
            </c:ext>
          </c:extLst>
        </c:ser>
        <c:ser>
          <c:idx val="1"/>
          <c:order val="2"/>
          <c:tx>
            <c:strRef>
              <c:f>'23'!$I$10</c:f>
              <c:strCache>
                <c:ptCount val="1"/>
                <c:pt idx="0">
                  <c:v>Іноземні</c:v>
                </c:pt>
              </c:strCache>
            </c:strRef>
          </c:tx>
          <c:spPr>
            <a:solidFill>
              <a:srgbClr val="E64B64"/>
            </a:solidFill>
            <a:ln>
              <a:noFill/>
            </a:ln>
            <a:effectLst/>
            <a:extLst>
              <a:ext uri="{91240B29-F687-4F45-9708-019B960494DF}">
                <a14:hiddenLine xmlns:a14="http://schemas.microsoft.com/office/drawing/2010/main">
                  <a:noFill/>
                </a14:hiddenLine>
              </a:ext>
            </a:extLst>
          </c:spPr>
          <c:invertIfNegative val="0"/>
          <c:cat>
            <c:numRef>
              <c:f>'23'!$G$12:$G$30</c:f>
              <c:numCache>
                <c:formatCode>m/d/yyyy</c:formatCode>
                <c:ptCount val="19"/>
                <c:pt idx="0">
                  <c:v>43465</c:v>
                </c:pt>
                <c:pt idx="3">
                  <c:v>43555</c:v>
                </c:pt>
                <c:pt idx="6">
                  <c:v>43646</c:v>
                </c:pt>
                <c:pt idx="9">
                  <c:v>43738</c:v>
                </c:pt>
                <c:pt idx="12">
                  <c:v>43830</c:v>
                </c:pt>
                <c:pt idx="15">
                  <c:v>43921</c:v>
                </c:pt>
                <c:pt idx="18">
                  <c:v>44012</c:v>
                </c:pt>
              </c:numCache>
            </c:numRef>
          </c:cat>
          <c:val>
            <c:numRef>
              <c:f>'23'!$I$12:$I$30</c:f>
              <c:numCache>
                <c:formatCode>_-* #\ ##0.0_₴_-;\-* #\ ##0.0_₴_-;_-* "-"??_₴_-;_-@_-</c:formatCode>
                <c:ptCount val="19"/>
                <c:pt idx="0">
                  <c:v>151.19999999999999</c:v>
                </c:pt>
                <c:pt idx="1">
                  <c:v>156.19999999999999</c:v>
                </c:pt>
                <c:pt idx="2">
                  <c:v>146.9</c:v>
                </c:pt>
                <c:pt idx="3">
                  <c:v>147.69999999999999</c:v>
                </c:pt>
                <c:pt idx="4">
                  <c:v>139.4</c:v>
                </c:pt>
                <c:pt idx="5">
                  <c:v>140</c:v>
                </c:pt>
                <c:pt idx="6">
                  <c:v>136.4</c:v>
                </c:pt>
                <c:pt idx="7">
                  <c:v>130.4</c:v>
                </c:pt>
                <c:pt idx="8">
                  <c:v>129.1</c:v>
                </c:pt>
                <c:pt idx="9">
                  <c:v>119.1</c:v>
                </c:pt>
                <c:pt idx="10">
                  <c:v>121.7</c:v>
                </c:pt>
                <c:pt idx="11">
                  <c:v>118.8</c:v>
                </c:pt>
                <c:pt idx="12">
                  <c:v>107.5</c:v>
                </c:pt>
                <c:pt idx="13">
                  <c:v>111.4</c:v>
                </c:pt>
                <c:pt idx="14">
                  <c:v>108.9</c:v>
                </c:pt>
                <c:pt idx="15">
                  <c:v>120.8</c:v>
                </c:pt>
                <c:pt idx="16">
                  <c:v>116.6</c:v>
                </c:pt>
                <c:pt idx="17">
                  <c:v>116.7</c:v>
                </c:pt>
                <c:pt idx="18">
                  <c:v>116.7</c:v>
                </c:pt>
              </c:numCache>
            </c:numRef>
          </c:val>
          <c:extLst>
            <c:ext xmlns:c16="http://schemas.microsoft.com/office/drawing/2014/chart" uri="{C3380CC4-5D6E-409C-BE32-E72D297353CC}">
              <c16:uniqueId val="{00000002-A7E7-4CB4-8D2B-477E7B110553}"/>
            </c:ext>
          </c:extLst>
        </c:ser>
        <c:ser>
          <c:idx val="2"/>
          <c:order val="3"/>
          <c:tx>
            <c:strRef>
              <c:f>'23'!$J$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3'!$G$12:$G$30</c:f>
              <c:numCache>
                <c:formatCode>m/d/yyyy</c:formatCode>
                <c:ptCount val="19"/>
                <c:pt idx="0">
                  <c:v>43465</c:v>
                </c:pt>
                <c:pt idx="3">
                  <c:v>43555</c:v>
                </c:pt>
                <c:pt idx="6">
                  <c:v>43646</c:v>
                </c:pt>
                <c:pt idx="9">
                  <c:v>43738</c:v>
                </c:pt>
                <c:pt idx="12">
                  <c:v>43830</c:v>
                </c:pt>
                <c:pt idx="15">
                  <c:v>43921</c:v>
                </c:pt>
                <c:pt idx="18">
                  <c:v>44012</c:v>
                </c:pt>
              </c:numCache>
            </c:numRef>
          </c:cat>
          <c:val>
            <c:numRef>
              <c:f>'23'!$J$12:$J$30</c:f>
              <c:numCache>
                <c:formatCode>_-* #\ ##0.0_₴_-;\-* #\ ##0.0_₴_-;_-* "-"??_₴_-;_-@_-</c:formatCode>
                <c:ptCount val="19"/>
                <c:pt idx="0">
                  <c:v>42.5</c:v>
                </c:pt>
                <c:pt idx="1">
                  <c:v>42.6</c:v>
                </c:pt>
                <c:pt idx="2">
                  <c:v>41.8</c:v>
                </c:pt>
                <c:pt idx="3">
                  <c:v>41.1</c:v>
                </c:pt>
                <c:pt idx="4">
                  <c:v>41.8</c:v>
                </c:pt>
                <c:pt idx="5">
                  <c:v>30.3</c:v>
                </c:pt>
                <c:pt idx="6">
                  <c:v>30</c:v>
                </c:pt>
                <c:pt idx="7">
                  <c:v>28.8</c:v>
                </c:pt>
                <c:pt idx="8">
                  <c:v>29</c:v>
                </c:pt>
                <c:pt idx="9">
                  <c:v>28.5</c:v>
                </c:pt>
                <c:pt idx="10">
                  <c:v>29.4</c:v>
                </c:pt>
                <c:pt idx="11">
                  <c:v>29</c:v>
                </c:pt>
                <c:pt idx="12">
                  <c:v>26.4</c:v>
                </c:pt>
                <c:pt idx="13">
                  <c:v>27.1</c:v>
                </c:pt>
                <c:pt idx="14">
                  <c:v>27.1</c:v>
                </c:pt>
                <c:pt idx="15">
                  <c:v>28.8</c:v>
                </c:pt>
                <c:pt idx="16">
                  <c:v>28.2</c:v>
                </c:pt>
                <c:pt idx="17">
                  <c:v>29.2</c:v>
                </c:pt>
                <c:pt idx="18">
                  <c:v>28.8</c:v>
                </c:pt>
              </c:numCache>
            </c:numRef>
          </c:val>
          <c:extLst>
            <c:ext xmlns:c16="http://schemas.microsoft.com/office/drawing/2014/chart" uri="{C3380CC4-5D6E-409C-BE32-E72D297353CC}">
              <c16:uniqueId val="{00000003-A7E7-4CB4-8D2B-477E7B110553}"/>
            </c:ext>
          </c:extLst>
        </c:ser>
        <c:dLbls>
          <c:showLegendKey val="0"/>
          <c:showVal val="0"/>
          <c:showCatName val="0"/>
          <c:showSerName val="0"/>
          <c:showPercent val="0"/>
          <c:showBubbleSize val="0"/>
        </c:dLbls>
        <c:gapWidth val="70"/>
        <c:overlap val="100"/>
        <c:axId val="223094704"/>
        <c:axId val="223095096"/>
      </c:barChart>
      <c:lineChart>
        <c:grouping val="standard"/>
        <c:varyColors val="0"/>
        <c:ser>
          <c:idx val="4"/>
          <c:order val="4"/>
          <c:tx>
            <c:strRef>
              <c:f>'23'!$M$10</c:f>
              <c:strCache>
                <c:ptCount val="1"/>
                <c:pt idx="0">
                  <c:v>Покриття резервами під непрацюючі активи (п. ш.)</c:v>
                </c:pt>
              </c:strCache>
            </c:strRef>
          </c:tx>
          <c:spPr>
            <a:ln w="25400" cmpd="sng">
              <a:solidFill>
                <a:srgbClr val="005591"/>
              </a:solidFill>
              <a:prstDash val="solid"/>
            </a:ln>
          </c:spPr>
          <c:marker>
            <c:symbol val="none"/>
          </c:marker>
          <c:dLbls>
            <c:dLbl>
              <c:idx val="18"/>
              <c:layout>
                <c:manualLayout>
                  <c:x val="-9.6216312453004577E-2"/>
                  <c:y val="3.239402562341919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A7E7-4CB4-8D2B-477E7B11055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M$12:$M$30</c:f>
              <c:numCache>
                <c:formatCode>0.0%</c:formatCode>
                <c:ptCount val="19"/>
                <c:pt idx="0">
                  <c:v>0.86</c:v>
                </c:pt>
                <c:pt idx="1">
                  <c:v>0.86399999999999999</c:v>
                </c:pt>
                <c:pt idx="2">
                  <c:v>0.88100000000000001</c:v>
                </c:pt>
                <c:pt idx="3">
                  <c:v>0.88300000000000001</c:v>
                </c:pt>
                <c:pt idx="4">
                  <c:v>0.88500000000000001</c:v>
                </c:pt>
                <c:pt idx="5">
                  <c:v>0.88700000000000001</c:v>
                </c:pt>
                <c:pt idx="6">
                  <c:v>0.89</c:v>
                </c:pt>
                <c:pt idx="7">
                  <c:v>0.88900000000000001</c:v>
                </c:pt>
                <c:pt idx="8">
                  <c:v>0.89200000000000002</c:v>
                </c:pt>
                <c:pt idx="9">
                  <c:v>0.89300000000000002</c:v>
                </c:pt>
                <c:pt idx="10">
                  <c:v>0.89400000000000002</c:v>
                </c:pt>
                <c:pt idx="11">
                  <c:v>0.89400000000000002</c:v>
                </c:pt>
                <c:pt idx="12">
                  <c:v>0.90400000000000003</c:v>
                </c:pt>
                <c:pt idx="13">
                  <c:v>0.90400000000000003</c:v>
                </c:pt>
                <c:pt idx="14">
                  <c:v>0.90500000000000003</c:v>
                </c:pt>
                <c:pt idx="15">
                  <c:v>0.90900000000000003</c:v>
                </c:pt>
                <c:pt idx="16">
                  <c:v>0.91</c:v>
                </c:pt>
                <c:pt idx="17">
                  <c:v>0.91300000000000003</c:v>
                </c:pt>
                <c:pt idx="18">
                  <c:v>0.90900000000000003</c:v>
                </c:pt>
              </c:numCache>
            </c:numRef>
          </c:val>
          <c:smooth val="0"/>
          <c:extLst>
            <c:ext xmlns:c16="http://schemas.microsoft.com/office/drawing/2014/chart" uri="{C3380CC4-5D6E-409C-BE32-E72D297353CC}">
              <c16:uniqueId val="{00000005-A7E7-4CB4-8D2B-477E7B110553}"/>
            </c:ext>
          </c:extLst>
        </c:ser>
        <c:ser>
          <c:idx val="5"/>
          <c:order val="5"/>
          <c:tx>
            <c:strRef>
              <c:f>'23'!$L$10</c:f>
              <c:strCache>
                <c:ptCount val="1"/>
                <c:pt idx="0">
                  <c:v>Покриття резервами під усі активи (п. ш.)</c:v>
                </c:pt>
              </c:strCache>
            </c:strRef>
          </c:tx>
          <c:spPr>
            <a:ln w="25400" cmpd="sng">
              <a:solidFill>
                <a:srgbClr val="7D0532"/>
              </a:solidFill>
              <a:prstDash val="solid"/>
            </a:ln>
          </c:spPr>
          <c:marker>
            <c:symbol val="none"/>
          </c:marker>
          <c:dLbls>
            <c:dLbl>
              <c:idx val="18"/>
              <c:layout>
                <c:manualLayout>
                  <c:x val="-9.2207299434129392E-2"/>
                  <c:y val="-3.887283074810303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A7E7-4CB4-8D2B-477E7B11055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L$12:$L$30</c:f>
              <c:numCache>
                <c:formatCode>0.0%</c:formatCode>
                <c:ptCount val="19"/>
                <c:pt idx="0">
                  <c:v>0.90300000000000002</c:v>
                </c:pt>
                <c:pt idx="1">
                  <c:v>0.90500000000000003</c:v>
                </c:pt>
                <c:pt idx="2">
                  <c:v>0.92700000000000005</c:v>
                </c:pt>
                <c:pt idx="3">
                  <c:v>0.93</c:v>
                </c:pt>
                <c:pt idx="4">
                  <c:v>0.93100000000000005</c:v>
                </c:pt>
                <c:pt idx="5">
                  <c:v>0.92500000000000004</c:v>
                </c:pt>
                <c:pt idx="6">
                  <c:v>0.92900000000000005</c:v>
                </c:pt>
                <c:pt idx="7">
                  <c:v>0.92500000000000004</c:v>
                </c:pt>
                <c:pt idx="8">
                  <c:v>0.93700000000000006</c:v>
                </c:pt>
                <c:pt idx="9">
                  <c:v>0.93700000000000006</c:v>
                </c:pt>
                <c:pt idx="10">
                  <c:v>0.93799999999999994</c:v>
                </c:pt>
                <c:pt idx="11">
                  <c:v>0.93899999999999995</c:v>
                </c:pt>
                <c:pt idx="12">
                  <c:v>0.95199999999999996</c:v>
                </c:pt>
                <c:pt idx="13">
                  <c:v>0.95099999999999996</c:v>
                </c:pt>
                <c:pt idx="14">
                  <c:v>0.95199999999999996</c:v>
                </c:pt>
                <c:pt idx="15">
                  <c:v>0.95699999999999996</c:v>
                </c:pt>
                <c:pt idx="16">
                  <c:v>0.96</c:v>
                </c:pt>
                <c:pt idx="17">
                  <c:v>0.96599999999999997</c:v>
                </c:pt>
                <c:pt idx="18">
                  <c:v>0.96799999999999997</c:v>
                </c:pt>
              </c:numCache>
            </c:numRef>
          </c:val>
          <c:smooth val="0"/>
          <c:extLst>
            <c:ext xmlns:c16="http://schemas.microsoft.com/office/drawing/2014/chart" uri="{C3380CC4-5D6E-409C-BE32-E72D297353CC}">
              <c16:uniqueId val="{00000007-A7E7-4CB4-8D2B-477E7B110553}"/>
            </c:ext>
          </c:extLst>
        </c:ser>
        <c:dLbls>
          <c:showLegendKey val="0"/>
          <c:showVal val="0"/>
          <c:showCatName val="0"/>
          <c:showSerName val="0"/>
          <c:showPercent val="0"/>
          <c:showBubbleSize val="0"/>
        </c:dLbls>
        <c:marker val="1"/>
        <c:smooth val="0"/>
        <c:axId val="224819144"/>
        <c:axId val="224818752"/>
      </c:lineChart>
      <c:catAx>
        <c:axId val="2230947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3095096"/>
        <c:crosses val="autoZero"/>
        <c:auto val="0"/>
        <c:lblAlgn val="ctr"/>
        <c:lblOffset val="100"/>
        <c:noMultiLvlLbl val="0"/>
      </c:catAx>
      <c:valAx>
        <c:axId val="223095096"/>
        <c:scaling>
          <c:orientation val="minMax"/>
          <c:max val="8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3094704"/>
        <c:crosses val="autoZero"/>
        <c:crossBetween val="between"/>
        <c:majorUnit val="200"/>
      </c:valAx>
      <c:valAx>
        <c:axId val="224818752"/>
        <c:scaling>
          <c:orientation val="minMax"/>
          <c:max val="1"/>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4819144"/>
        <c:crosses val="max"/>
        <c:crossBetween val="between"/>
        <c:majorUnit val="0.2"/>
      </c:valAx>
      <c:catAx>
        <c:axId val="224819144"/>
        <c:scaling>
          <c:orientation val="minMax"/>
        </c:scaling>
        <c:delete val="1"/>
        <c:axPos val="b"/>
        <c:majorTickMark val="out"/>
        <c:minorTickMark val="none"/>
        <c:tickLblPos val="nextTo"/>
        <c:crossAx val="224818752"/>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7399124608147287"/>
          <c:w val="1"/>
          <c:h val="0.3210808629501477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1.8823529411764704E-2"/>
          <c:w val="1"/>
          <c:h val="0.66352941176470592"/>
        </c:manualLayout>
      </c:layout>
      <c:barChart>
        <c:barDir val="col"/>
        <c:grouping val="stacked"/>
        <c:varyColors val="0"/>
        <c:ser>
          <c:idx val="0"/>
          <c:order val="0"/>
          <c:tx>
            <c:strRef>
              <c:f>'23'!$H$11</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3'!$G$12:$G$30</c:f>
              <c:numCache>
                <c:formatCode>m/d/yyyy</c:formatCode>
                <c:ptCount val="19"/>
                <c:pt idx="0">
                  <c:v>43465</c:v>
                </c:pt>
                <c:pt idx="3">
                  <c:v>43555</c:v>
                </c:pt>
                <c:pt idx="6">
                  <c:v>43646</c:v>
                </c:pt>
                <c:pt idx="9">
                  <c:v>43738</c:v>
                </c:pt>
                <c:pt idx="12">
                  <c:v>43830</c:v>
                </c:pt>
                <c:pt idx="15">
                  <c:v>43921</c:v>
                </c:pt>
                <c:pt idx="18">
                  <c:v>44012</c:v>
                </c:pt>
              </c:numCache>
            </c:numRef>
          </c:cat>
          <c:val>
            <c:numRef>
              <c:f>'23'!$H$12:$H$30</c:f>
              <c:numCache>
                <c:formatCode>_-* #\ ##0.0_₴_-;\-* #\ ##0.0_₴_-;_-* "-"??_₴_-;_-@_-</c:formatCode>
                <c:ptCount val="19"/>
                <c:pt idx="0">
                  <c:v>192.3</c:v>
                </c:pt>
                <c:pt idx="1">
                  <c:v>188.1</c:v>
                </c:pt>
                <c:pt idx="2">
                  <c:v>174.6</c:v>
                </c:pt>
                <c:pt idx="3">
                  <c:v>176.7</c:v>
                </c:pt>
                <c:pt idx="4">
                  <c:v>174.1</c:v>
                </c:pt>
                <c:pt idx="5">
                  <c:v>174.8</c:v>
                </c:pt>
                <c:pt idx="6">
                  <c:v>172.4</c:v>
                </c:pt>
                <c:pt idx="7">
                  <c:v>170.6</c:v>
                </c:pt>
                <c:pt idx="8">
                  <c:v>165.9</c:v>
                </c:pt>
                <c:pt idx="9">
                  <c:v>160.1</c:v>
                </c:pt>
                <c:pt idx="10">
                  <c:v>165.2</c:v>
                </c:pt>
                <c:pt idx="11">
                  <c:v>161</c:v>
                </c:pt>
                <c:pt idx="12">
                  <c:v>157.69999999999999</c:v>
                </c:pt>
                <c:pt idx="13">
                  <c:v>163.9</c:v>
                </c:pt>
                <c:pt idx="14">
                  <c:v>161.9</c:v>
                </c:pt>
                <c:pt idx="15">
                  <c:v>176.5</c:v>
                </c:pt>
                <c:pt idx="16">
                  <c:v>170.8</c:v>
                </c:pt>
                <c:pt idx="17">
                  <c:v>168.1</c:v>
                </c:pt>
                <c:pt idx="18">
                  <c:v>143</c:v>
                </c:pt>
              </c:numCache>
            </c:numRef>
          </c:val>
          <c:extLst>
            <c:ext xmlns:c16="http://schemas.microsoft.com/office/drawing/2014/chart" uri="{C3380CC4-5D6E-409C-BE32-E72D297353CC}">
              <c16:uniqueId val="{00000000-8B29-45FA-AC2C-93AACAEF94D1}"/>
            </c:ext>
          </c:extLst>
        </c:ser>
        <c:ser>
          <c:idx val="3"/>
          <c:order val="1"/>
          <c:tx>
            <c:strRef>
              <c:f>'23'!$K$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3'!$G$12:$G$30</c:f>
              <c:numCache>
                <c:formatCode>m/d/yyyy</c:formatCode>
                <c:ptCount val="19"/>
                <c:pt idx="0">
                  <c:v>43465</c:v>
                </c:pt>
                <c:pt idx="3">
                  <c:v>43555</c:v>
                </c:pt>
                <c:pt idx="6">
                  <c:v>43646</c:v>
                </c:pt>
                <c:pt idx="9">
                  <c:v>43738</c:v>
                </c:pt>
                <c:pt idx="12">
                  <c:v>43830</c:v>
                </c:pt>
                <c:pt idx="15">
                  <c:v>43921</c:v>
                </c:pt>
                <c:pt idx="18">
                  <c:v>44012</c:v>
                </c:pt>
              </c:numCache>
            </c:numRef>
          </c:cat>
          <c:val>
            <c:numRef>
              <c:f>'23'!$K$12:$K$30</c:f>
              <c:numCache>
                <c:formatCode>_-* #\ ##0.0_₴_-;\-* #\ ##0.0_₴_-;_-* "-"??_₴_-;_-@_-</c:formatCode>
                <c:ptCount val="19"/>
                <c:pt idx="0">
                  <c:v>244.8</c:v>
                </c:pt>
                <c:pt idx="1">
                  <c:v>245.7</c:v>
                </c:pt>
                <c:pt idx="2">
                  <c:v>243.9</c:v>
                </c:pt>
                <c:pt idx="3">
                  <c:v>245.2</c:v>
                </c:pt>
                <c:pt idx="4">
                  <c:v>244.3</c:v>
                </c:pt>
                <c:pt idx="5">
                  <c:v>243.8</c:v>
                </c:pt>
                <c:pt idx="6">
                  <c:v>242.6</c:v>
                </c:pt>
                <c:pt idx="7">
                  <c:v>240.9</c:v>
                </c:pt>
                <c:pt idx="8">
                  <c:v>241.6</c:v>
                </c:pt>
                <c:pt idx="9">
                  <c:v>239.5</c:v>
                </c:pt>
                <c:pt idx="10">
                  <c:v>241.9</c:v>
                </c:pt>
                <c:pt idx="11">
                  <c:v>240</c:v>
                </c:pt>
                <c:pt idx="12">
                  <c:v>239.2</c:v>
                </c:pt>
                <c:pt idx="13">
                  <c:v>242.3</c:v>
                </c:pt>
                <c:pt idx="14">
                  <c:v>241.6</c:v>
                </c:pt>
                <c:pt idx="15">
                  <c:v>249.3</c:v>
                </c:pt>
                <c:pt idx="16">
                  <c:v>247.2</c:v>
                </c:pt>
                <c:pt idx="17">
                  <c:v>247.6</c:v>
                </c:pt>
                <c:pt idx="18">
                  <c:v>247.8</c:v>
                </c:pt>
              </c:numCache>
            </c:numRef>
          </c:val>
          <c:extLst>
            <c:ext xmlns:c16="http://schemas.microsoft.com/office/drawing/2014/chart" uri="{C3380CC4-5D6E-409C-BE32-E72D297353CC}">
              <c16:uniqueId val="{00000001-8B29-45FA-AC2C-93AACAEF94D1}"/>
            </c:ext>
          </c:extLst>
        </c:ser>
        <c:ser>
          <c:idx val="1"/>
          <c:order val="2"/>
          <c:tx>
            <c:strRef>
              <c:f>'23'!$I$11</c:f>
              <c:strCache>
                <c:ptCount val="1"/>
                <c:pt idx="0">
                  <c:v>Foreign</c:v>
                </c:pt>
              </c:strCache>
            </c:strRef>
          </c:tx>
          <c:spPr>
            <a:solidFill>
              <a:srgbClr val="E64B64"/>
            </a:solidFill>
            <a:ln>
              <a:noFill/>
            </a:ln>
            <a:effectLst/>
            <a:extLst>
              <a:ext uri="{91240B29-F687-4F45-9708-019B960494DF}">
                <a14:hiddenLine xmlns:a14="http://schemas.microsoft.com/office/drawing/2010/main">
                  <a:noFill/>
                </a14:hiddenLine>
              </a:ext>
            </a:extLst>
          </c:spPr>
          <c:invertIfNegative val="0"/>
          <c:cat>
            <c:numRef>
              <c:f>'23'!$G$12:$G$30</c:f>
              <c:numCache>
                <c:formatCode>m/d/yyyy</c:formatCode>
                <c:ptCount val="19"/>
                <c:pt idx="0">
                  <c:v>43465</c:v>
                </c:pt>
                <c:pt idx="3">
                  <c:v>43555</c:v>
                </c:pt>
                <c:pt idx="6">
                  <c:v>43646</c:v>
                </c:pt>
                <c:pt idx="9">
                  <c:v>43738</c:v>
                </c:pt>
                <c:pt idx="12">
                  <c:v>43830</c:v>
                </c:pt>
                <c:pt idx="15">
                  <c:v>43921</c:v>
                </c:pt>
                <c:pt idx="18">
                  <c:v>44012</c:v>
                </c:pt>
              </c:numCache>
            </c:numRef>
          </c:cat>
          <c:val>
            <c:numRef>
              <c:f>'23'!$I$12:$I$30</c:f>
              <c:numCache>
                <c:formatCode>_-* #\ ##0.0_₴_-;\-* #\ ##0.0_₴_-;_-* "-"??_₴_-;_-@_-</c:formatCode>
                <c:ptCount val="19"/>
                <c:pt idx="0">
                  <c:v>151.19999999999999</c:v>
                </c:pt>
                <c:pt idx="1">
                  <c:v>156.19999999999999</c:v>
                </c:pt>
                <c:pt idx="2">
                  <c:v>146.9</c:v>
                </c:pt>
                <c:pt idx="3">
                  <c:v>147.69999999999999</c:v>
                </c:pt>
                <c:pt idx="4">
                  <c:v>139.4</c:v>
                </c:pt>
                <c:pt idx="5">
                  <c:v>140</c:v>
                </c:pt>
                <c:pt idx="6">
                  <c:v>136.4</c:v>
                </c:pt>
                <c:pt idx="7">
                  <c:v>130.4</c:v>
                </c:pt>
                <c:pt idx="8">
                  <c:v>129.1</c:v>
                </c:pt>
                <c:pt idx="9">
                  <c:v>119.1</c:v>
                </c:pt>
                <c:pt idx="10">
                  <c:v>121.7</c:v>
                </c:pt>
                <c:pt idx="11">
                  <c:v>118.8</c:v>
                </c:pt>
                <c:pt idx="12">
                  <c:v>107.5</c:v>
                </c:pt>
                <c:pt idx="13">
                  <c:v>111.4</c:v>
                </c:pt>
                <c:pt idx="14">
                  <c:v>108.9</c:v>
                </c:pt>
                <c:pt idx="15">
                  <c:v>120.8</c:v>
                </c:pt>
                <c:pt idx="16">
                  <c:v>116.6</c:v>
                </c:pt>
                <c:pt idx="17">
                  <c:v>116.7</c:v>
                </c:pt>
                <c:pt idx="18">
                  <c:v>116.7</c:v>
                </c:pt>
              </c:numCache>
            </c:numRef>
          </c:val>
          <c:extLst>
            <c:ext xmlns:c16="http://schemas.microsoft.com/office/drawing/2014/chart" uri="{C3380CC4-5D6E-409C-BE32-E72D297353CC}">
              <c16:uniqueId val="{00000002-8B29-45FA-AC2C-93AACAEF94D1}"/>
            </c:ext>
          </c:extLst>
        </c:ser>
        <c:ser>
          <c:idx val="2"/>
          <c:order val="3"/>
          <c:tx>
            <c:strRef>
              <c:f>'23'!$J$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3'!$G$12:$G$30</c:f>
              <c:numCache>
                <c:formatCode>m/d/yyyy</c:formatCode>
                <c:ptCount val="19"/>
                <c:pt idx="0">
                  <c:v>43465</c:v>
                </c:pt>
                <c:pt idx="3">
                  <c:v>43555</c:v>
                </c:pt>
                <c:pt idx="6">
                  <c:v>43646</c:v>
                </c:pt>
                <c:pt idx="9">
                  <c:v>43738</c:v>
                </c:pt>
                <c:pt idx="12">
                  <c:v>43830</c:v>
                </c:pt>
                <c:pt idx="15">
                  <c:v>43921</c:v>
                </c:pt>
                <c:pt idx="18">
                  <c:v>44012</c:v>
                </c:pt>
              </c:numCache>
            </c:numRef>
          </c:cat>
          <c:val>
            <c:numRef>
              <c:f>'23'!$J$12:$J$30</c:f>
              <c:numCache>
                <c:formatCode>_-* #\ ##0.0_₴_-;\-* #\ ##0.0_₴_-;_-* "-"??_₴_-;_-@_-</c:formatCode>
                <c:ptCount val="19"/>
                <c:pt idx="0">
                  <c:v>42.5</c:v>
                </c:pt>
                <c:pt idx="1">
                  <c:v>42.6</c:v>
                </c:pt>
                <c:pt idx="2">
                  <c:v>41.8</c:v>
                </c:pt>
                <c:pt idx="3">
                  <c:v>41.1</c:v>
                </c:pt>
                <c:pt idx="4">
                  <c:v>41.8</c:v>
                </c:pt>
                <c:pt idx="5">
                  <c:v>30.3</c:v>
                </c:pt>
                <c:pt idx="6">
                  <c:v>30</c:v>
                </c:pt>
                <c:pt idx="7">
                  <c:v>28.8</c:v>
                </c:pt>
                <c:pt idx="8">
                  <c:v>29</c:v>
                </c:pt>
                <c:pt idx="9">
                  <c:v>28.5</c:v>
                </c:pt>
                <c:pt idx="10">
                  <c:v>29.4</c:v>
                </c:pt>
                <c:pt idx="11">
                  <c:v>29</c:v>
                </c:pt>
                <c:pt idx="12">
                  <c:v>26.4</c:v>
                </c:pt>
                <c:pt idx="13">
                  <c:v>27.1</c:v>
                </c:pt>
                <c:pt idx="14">
                  <c:v>27.1</c:v>
                </c:pt>
                <c:pt idx="15">
                  <c:v>28.8</c:v>
                </c:pt>
                <c:pt idx="16">
                  <c:v>28.2</c:v>
                </c:pt>
                <c:pt idx="17">
                  <c:v>29.2</c:v>
                </c:pt>
                <c:pt idx="18">
                  <c:v>28.8</c:v>
                </c:pt>
              </c:numCache>
            </c:numRef>
          </c:val>
          <c:extLst>
            <c:ext xmlns:c16="http://schemas.microsoft.com/office/drawing/2014/chart" uri="{C3380CC4-5D6E-409C-BE32-E72D297353CC}">
              <c16:uniqueId val="{00000003-8B29-45FA-AC2C-93AACAEF94D1}"/>
            </c:ext>
          </c:extLst>
        </c:ser>
        <c:dLbls>
          <c:showLegendKey val="0"/>
          <c:showVal val="0"/>
          <c:showCatName val="0"/>
          <c:showSerName val="0"/>
          <c:showPercent val="0"/>
          <c:showBubbleSize val="0"/>
        </c:dLbls>
        <c:gapWidth val="70"/>
        <c:overlap val="100"/>
        <c:axId val="224819928"/>
        <c:axId val="224820320"/>
      </c:barChart>
      <c:lineChart>
        <c:grouping val="standard"/>
        <c:varyColors val="0"/>
        <c:ser>
          <c:idx val="4"/>
          <c:order val="4"/>
          <c:tx>
            <c:strRef>
              <c:f>'23'!$M$11</c:f>
              <c:strCache>
                <c:ptCount val="1"/>
                <c:pt idx="0">
                  <c:v>NPE coverage ratio (NPE-specific provisions) (r.h.s) </c:v>
                </c:pt>
              </c:strCache>
            </c:strRef>
          </c:tx>
          <c:spPr>
            <a:ln w="25400" cmpd="sng">
              <a:solidFill>
                <a:srgbClr val="005591"/>
              </a:solidFill>
              <a:prstDash val="solid"/>
            </a:ln>
          </c:spPr>
          <c:marker>
            <c:symbol val="none"/>
          </c:marker>
          <c:dLbls>
            <c:dLbl>
              <c:idx val="18"/>
              <c:layout>
                <c:manualLayout>
                  <c:x val="-9.6216312453004577E-2"/>
                  <c:y val="3.239402562341919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8B29-45FA-AC2C-93AACAEF94D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M$12:$M$30</c:f>
              <c:numCache>
                <c:formatCode>0.0%</c:formatCode>
                <c:ptCount val="19"/>
                <c:pt idx="0">
                  <c:v>0.86</c:v>
                </c:pt>
                <c:pt idx="1">
                  <c:v>0.86399999999999999</c:v>
                </c:pt>
                <c:pt idx="2">
                  <c:v>0.88100000000000001</c:v>
                </c:pt>
                <c:pt idx="3">
                  <c:v>0.88300000000000001</c:v>
                </c:pt>
                <c:pt idx="4">
                  <c:v>0.88500000000000001</c:v>
                </c:pt>
                <c:pt idx="5">
                  <c:v>0.88700000000000001</c:v>
                </c:pt>
                <c:pt idx="6">
                  <c:v>0.89</c:v>
                </c:pt>
                <c:pt idx="7">
                  <c:v>0.88900000000000001</c:v>
                </c:pt>
                <c:pt idx="8">
                  <c:v>0.89200000000000002</c:v>
                </c:pt>
                <c:pt idx="9">
                  <c:v>0.89300000000000002</c:v>
                </c:pt>
                <c:pt idx="10">
                  <c:v>0.89400000000000002</c:v>
                </c:pt>
                <c:pt idx="11">
                  <c:v>0.89400000000000002</c:v>
                </c:pt>
                <c:pt idx="12">
                  <c:v>0.90400000000000003</c:v>
                </c:pt>
                <c:pt idx="13">
                  <c:v>0.90400000000000003</c:v>
                </c:pt>
                <c:pt idx="14">
                  <c:v>0.90500000000000003</c:v>
                </c:pt>
                <c:pt idx="15">
                  <c:v>0.90900000000000003</c:v>
                </c:pt>
                <c:pt idx="16">
                  <c:v>0.91</c:v>
                </c:pt>
                <c:pt idx="17">
                  <c:v>0.91300000000000003</c:v>
                </c:pt>
                <c:pt idx="18">
                  <c:v>0.90900000000000003</c:v>
                </c:pt>
              </c:numCache>
            </c:numRef>
          </c:val>
          <c:smooth val="0"/>
          <c:extLst>
            <c:ext xmlns:c16="http://schemas.microsoft.com/office/drawing/2014/chart" uri="{C3380CC4-5D6E-409C-BE32-E72D297353CC}">
              <c16:uniqueId val="{00000005-8B29-45FA-AC2C-93AACAEF94D1}"/>
            </c:ext>
          </c:extLst>
        </c:ser>
        <c:ser>
          <c:idx val="5"/>
          <c:order val="5"/>
          <c:tx>
            <c:strRef>
              <c:f>'23'!$L$11</c:f>
              <c:strCache>
                <c:ptCount val="1"/>
                <c:pt idx="0">
                  <c:v>NPE coverage ratio (all loan loss provisions) (r.h.s.)</c:v>
                </c:pt>
              </c:strCache>
            </c:strRef>
          </c:tx>
          <c:spPr>
            <a:ln w="25400" cmpd="sng">
              <a:solidFill>
                <a:srgbClr val="7D0532"/>
              </a:solidFill>
              <a:prstDash val="solid"/>
            </a:ln>
          </c:spPr>
          <c:marker>
            <c:symbol val="none"/>
          </c:marker>
          <c:dLbls>
            <c:dLbl>
              <c:idx val="18"/>
              <c:layout>
                <c:manualLayout>
                  <c:x val="-9.2207299434129392E-2"/>
                  <c:y val="-3.887283074810303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8B29-45FA-AC2C-93AACAEF94D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L$12:$L$30</c:f>
              <c:numCache>
                <c:formatCode>0.0%</c:formatCode>
                <c:ptCount val="19"/>
                <c:pt idx="0">
                  <c:v>0.90300000000000002</c:v>
                </c:pt>
                <c:pt idx="1">
                  <c:v>0.90500000000000003</c:v>
                </c:pt>
                <c:pt idx="2">
                  <c:v>0.92700000000000005</c:v>
                </c:pt>
                <c:pt idx="3">
                  <c:v>0.93</c:v>
                </c:pt>
                <c:pt idx="4">
                  <c:v>0.93100000000000005</c:v>
                </c:pt>
                <c:pt idx="5">
                  <c:v>0.92500000000000004</c:v>
                </c:pt>
                <c:pt idx="6">
                  <c:v>0.92900000000000005</c:v>
                </c:pt>
                <c:pt idx="7">
                  <c:v>0.92500000000000004</c:v>
                </c:pt>
                <c:pt idx="8">
                  <c:v>0.93700000000000006</c:v>
                </c:pt>
                <c:pt idx="9">
                  <c:v>0.93700000000000006</c:v>
                </c:pt>
                <c:pt idx="10">
                  <c:v>0.93799999999999994</c:v>
                </c:pt>
                <c:pt idx="11">
                  <c:v>0.93899999999999995</c:v>
                </c:pt>
                <c:pt idx="12">
                  <c:v>0.95199999999999996</c:v>
                </c:pt>
                <c:pt idx="13">
                  <c:v>0.95099999999999996</c:v>
                </c:pt>
                <c:pt idx="14">
                  <c:v>0.95199999999999996</c:v>
                </c:pt>
                <c:pt idx="15">
                  <c:v>0.95699999999999996</c:v>
                </c:pt>
                <c:pt idx="16">
                  <c:v>0.96</c:v>
                </c:pt>
                <c:pt idx="17">
                  <c:v>0.96599999999999997</c:v>
                </c:pt>
                <c:pt idx="18">
                  <c:v>0.96799999999999997</c:v>
                </c:pt>
              </c:numCache>
            </c:numRef>
          </c:val>
          <c:smooth val="0"/>
          <c:extLst>
            <c:ext xmlns:c16="http://schemas.microsoft.com/office/drawing/2014/chart" uri="{C3380CC4-5D6E-409C-BE32-E72D297353CC}">
              <c16:uniqueId val="{00000007-8B29-45FA-AC2C-93AACAEF94D1}"/>
            </c:ext>
          </c:extLst>
        </c:ser>
        <c:dLbls>
          <c:showLegendKey val="0"/>
          <c:showVal val="0"/>
          <c:showCatName val="0"/>
          <c:showSerName val="0"/>
          <c:showPercent val="0"/>
          <c:showBubbleSize val="0"/>
        </c:dLbls>
        <c:marker val="1"/>
        <c:smooth val="0"/>
        <c:axId val="224821104"/>
        <c:axId val="224820712"/>
      </c:lineChart>
      <c:catAx>
        <c:axId val="2248199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4820320"/>
        <c:crosses val="autoZero"/>
        <c:auto val="0"/>
        <c:lblAlgn val="ctr"/>
        <c:lblOffset val="100"/>
        <c:noMultiLvlLbl val="0"/>
      </c:catAx>
      <c:valAx>
        <c:axId val="224820320"/>
        <c:scaling>
          <c:orientation val="minMax"/>
          <c:max val="8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4819928"/>
        <c:crosses val="autoZero"/>
        <c:crossBetween val="between"/>
        <c:majorUnit val="200"/>
      </c:valAx>
      <c:valAx>
        <c:axId val="224820712"/>
        <c:scaling>
          <c:orientation val="minMax"/>
          <c:max val="1"/>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4821104"/>
        <c:crosses val="max"/>
        <c:crossBetween val="between"/>
        <c:majorUnit val="0.2"/>
      </c:valAx>
      <c:catAx>
        <c:axId val="224821104"/>
        <c:scaling>
          <c:orientation val="minMax"/>
        </c:scaling>
        <c:delete val="1"/>
        <c:axPos val="b"/>
        <c:majorTickMark val="out"/>
        <c:minorTickMark val="none"/>
        <c:tickLblPos val="nextTo"/>
        <c:crossAx val="224820712"/>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7399124608147287"/>
          <c:w val="1"/>
          <c:h val="0.3210808629501477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6051562606571661E-2"/>
          <c:w val="0.96831152988051461"/>
          <c:h val="0.85970156601686476"/>
        </c:manualLayout>
      </c:layout>
      <c:barChart>
        <c:barDir val="col"/>
        <c:grouping val="stacked"/>
        <c:varyColors val="0"/>
        <c:ser>
          <c:idx val="0"/>
          <c:order val="0"/>
          <c:tx>
            <c:strRef>
              <c:f>'24'!$G$8</c:f>
              <c:strCache>
                <c:ptCount val="1"/>
                <c:pt idx="0">
                  <c:v>Державні</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6</c15:sqref>
                  </c15:fullRef>
                </c:ext>
              </c:extLst>
              <c:f>'24'!$F$11:$F$16</c:f>
              <c:numCache>
                <c:formatCode>m/d/yyyy</c:formatCode>
                <c:ptCount val="6"/>
                <c:pt idx="0">
                  <c:v>42735</c:v>
                </c:pt>
                <c:pt idx="1">
                  <c:v>43100</c:v>
                </c:pt>
                <c:pt idx="2">
                  <c:v>43465</c:v>
                </c:pt>
                <c:pt idx="3">
                  <c:v>43830</c:v>
                </c:pt>
                <c:pt idx="4">
                  <c:v>43921</c:v>
                </c:pt>
                <c:pt idx="5">
                  <c:v>44012</c:v>
                </c:pt>
              </c:numCache>
            </c:numRef>
          </c:cat>
          <c:val>
            <c:numRef>
              <c:extLst>
                <c:ext xmlns:c15="http://schemas.microsoft.com/office/drawing/2012/chart" uri="{02D57815-91ED-43cb-92C2-25804820EDAC}">
                  <c15:fullRef>
                    <c15:sqref>'24'!$G$10:$G$16</c15:sqref>
                  </c15:fullRef>
                </c:ext>
              </c:extLst>
              <c:f>'24'!$G$11:$G$16</c:f>
              <c:numCache>
                <c:formatCode>0</c:formatCode>
                <c:ptCount val="6"/>
                <c:pt idx="0">
                  <c:v>399.1</c:v>
                </c:pt>
                <c:pt idx="1">
                  <c:v>422.9</c:v>
                </c:pt>
                <c:pt idx="2">
                  <c:v>429.7</c:v>
                </c:pt>
                <c:pt idx="3">
                  <c:v>473.94727613363</c:v>
                </c:pt>
                <c:pt idx="4">
                  <c:v>488.96703233087999</c:v>
                </c:pt>
                <c:pt idx="5">
                  <c:v>494.22495257791996</c:v>
                </c:pt>
              </c:numCache>
            </c:numRef>
          </c:val>
          <c:extLst>
            <c:ext xmlns:c16="http://schemas.microsoft.com/office/drawing/2014/chart" uri="{C3380CC4-5D6E-409C-BE32-E72D297353CC}">
              <c16:uniqueId val="{00000000-3B00-469E-9475-84D9E75754EB}"/>
            </c:ext>
          </c:extLst>
        </c:ser>
        <c:ser>
          <c:idx val="4"/>
          <c:order val="1"/>
          <c:tx>
            <c:strRef>
              <c:f>'24'!$J$8</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0"/>
            <c:invertIfNegative val="0"/>
            <c:bubble3D val="0"/>
            <c:extLst>
              <c:ext xmlns:c16="http://schemas.microsoft.com/office/drawing/2014/chart" uri="{C3380CC4-5D6E-409C-BE32-E72D297353CC}">
                <c16:uniqueId val="{00000002-3B00-469E-9475-84D9E75754EB}"/>
              </c:ext>
            </c:extLst>
          </c:dPt>
          <c:dPt>
            <c:idx val="1"/>
            <c:invertIfNegative val="0"/>
            <c:bubble3D val="0"/>
            <c:extLst>
              <c:ext xmlns:c16="http://schemas.microsoft.com/office/drawing/2014/chart" uri="{C3380CC4-5D6E-409C-BE32-E72D297353CC}">
                <c16:uniqueId val="{00000003-3B00-469E-9475-84D9E75754EB}"/>
              </c:ext>
            </c:extLst>
          </c:dPt>
          <c:dPt>
            <c:idx val="2"/>
            <c:invertIfNegative val="0"/>
            <c:bubble3D val="0"/>
            <c:extLst>
              <c:ext xmlns:c16="http://schemas.microsoft.com/office/drawing/2014/chart" uri="{C3380CC4-5D6E-409C-BE32-E72D297353CC}">
                <c16:uniqueId val="{00000004-3B00-469E-9475-84D9E75754EB}"/>
              </c:ext>
            </c:extLst>
          </c:dPt>
          <c:dPt>
            <c:idx val="3"/>
            <c:invertIfNegative val="0"/>
            <c:bubble3D val="0"/>
            <c:extLst>
              <c:ext xmlns:c16="http://schemas.microsoft.com/office/drawing/2014/chart" uri="{C3380CC4-5D6E-409C-BE32-E72D297353CC}">
                <c16:uniqueId val="{00000005-3B00-469E-9475-84D9E75754EB}"/>
              </c:ext>
            </c:extLst>
          </c:dPt>
          <c:dPt>
            <c:idx val="4"/>
            <c:invertIfNegative val="0"/>
            <c:bubble3D val="0"/>
            <c:extLst>
              <c:ext xmlns:c16="http://schemas.microsoft.com/office/drawing/2014/chart" uri="{C3380CC4-5D6E-409C-BE32-E72D297353CC}">
                <c16:uniqueId val="{00000006-3B00-469E-9475-84D9E75754EB}"/>
              </c:ext>
            </c:extLst>
          </c:dPt>
          <c:dPt>
            <c:idx val="5"/>
            <c:invertIfNegative val="0"/>
            <c:bubble3D val="0"/>
            <c:extLst>
              <c:ext xmlns:c16="http://schemas.microsoft.com/office/drawing/2014/chart" uri="{C3380CC4-5D6E-409C-BE32-E72D297353CC}">
                <c16:uniqueId val="{00000005-5FAA-4EDA-AA17-8271AE34055A}"/>
              </c:ext>
            </c:extLst>
          </c:dPt>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6</c15:sqref>
                  </c15:fullRef>
                </c:ext>
              </c:extLst>
              <c:f>'24'!$F$11:$F$16</c:f>
              <c:numCache>
                <c:formatCode>m/d/yyyy</c:formatCode>
                <c:ptCount val="6"/>
                <c:pt idx="0">
                  <c:v>42735</c:v>
                </c:pt>
                <c:pt idx="1">
                  <c:v>43100</c:v>
                </c:pt>
                <c:pt idx="2">
                  <c:v>43465</c:v>
                </c:pt>
                <c:pt idx="3">
                  <c:v>43830</c:v>
                </c:pt>
                <c:pt idx="4">
                  <c:v>43921</c:v>
                </c:pt>
                <c:pt idx="5">
                  <c:v>44012</c:v>
                </c:pt>
              </c:numCache>
            </c:numRef>
          </c:cat>
          <c:val>
            <c:numRef>
              <c:extLst>
                <c:ext xmlns:c15="http://schemas.microsoft.com/office/drawing/2012/chart" uri="{02D57815-91ED-43cb-92C2-25804820EDAC}">
                  <c15:fullRef>
                    <c15:sqref>'24'!$J$10:$J$16</c15:sqref>
                  </c15:fullRef>
                </c:ext>
              </c:extLst>
              <c:f>'24'!$J$11:$J$16</c:f>
              <c:numCache>
                <c:formatCode>0</c:formatCode>
                <c:ptCount val="6"/>
                <c:pt idx="0">
                  <c:v>207.9</c:v>
                </c:pt>
                <c:pt idx="1">
                  <c:v>233.5</c:v>
                </c:pt>
                <c:pt idx="2">
                  <c:v>171.4</c:v>
                </c:pt>
                <c:pt idx="3">
                  <c:v>187.9633214246</c:v>
                </c:pt>
                <c:pt idx="4">
                  <c:v>201.94834398621001</c:v>
                </c:pt>
                <c:pt idx="5">
                  <c:v>210.81735792604002</c:v>
                </c:pt>
              </c:numCache>
            </c:numRef>
          </c:val>
          <c:extLst>
            <c:ext xmlns:c16="http://schemas.microsoft.com/office/drawing/2014/chart" uri="{C3380CC4-5D6E-409C-BE32-E72D297353CC}">
              <c16:uniqueId val="{00000007-3B00-469E-9475-84D9E75754EB}"/>
            </c:ext>
          </c:extLst>
        </c:ser>
        <c:ser>
          <c:idx val="1"/>
          <c:order val="2"/>
          <c:tx>
            <c:strRef>
              <c:f>'24'!$H$8</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6</c15:sqref>
                  </c15:fullRef>
                </c:ext>
              </c:extLst>
              <c:f>'24'!$F$11:$F$16</c:f>
              <c:numCache>
                <c:formatCode>m/d/yyyy</c:formatCode>
                <c:ptCount val="6"/>
                <c:pt idx="0">
                  <c:v>42735</c:v>
                </c:pt>
                <c:pt idx="1">
                  <c:v>43100</c:v>
                </c:pt>
                <c:pt idx="2">
                  <c:v>43465</c:v>
                </c:pt>
                <c:pt idx="3">
                  <c:v>43830</c:v>
                </c:pt>
                <c:pt idx="4">
                  <c:v>43921</c:v>
                </c:pt>
                <c:pt idx="5">
                  <c:v>44012</c:v>
                </c:pt>
              </c:numCache>
            </c:numRef>
          </c:cat>
          <c:val>
            <c:numRef>
              <c:extLst>
                <c:ext xmlns:c15="http://schemas.microsoft.com/office/drawing/2012/chart" uri="{02D57815-91ED-43cb-92C2-25804820EDAC}">
                  <c15:fullRef>
                    <c15:sqref>'24'!$H$10:$H$16</c15:sqref>
                  </c15:fullRef>
                </c:ext>
              </c:extLst>
              <c:f>'24'!$H$11:$H$16</c:f>
              <c:numCache>
                <c:formatCode>0</c:formatCode>
                <c:ptCount val="6"/>
                <c:pt idx="0">
                  <c:v>376.1</c:v>
                </c:pt>
                <c:pt idx="1">
                  <c:v>357.1</c:v>
                </c:pt>
                <c:pt idx="2">
                  <c:v>353.4</c:v>
                </c:pt>
                <c:pt idx="3">
                  <c:v>371.88959706453005</c:v>
                </c:pt>
                <c:pt idx="4">
                  <c:v>403.86430106557003</c:v>
                </c:pt>
                <c:pt idx="5">
                  <c:v>402.2454949424</c:v>
                </c:pt>
              </c:numCache>
            </c:numRef>
          </c:val>
          <c:extLst>
            <c:ext xmlns:c16="http://schemas.microsoft.com/office/drawing/2014/chart" uri="{C3380CC4-5D6E-409C-BE32-E72D297353CC}">
              <c16:uniqueId val="{00000008-3B00-469E-9475-84D9E75754EB}"/>
            </c:ext>
          </c:extLst>
        </c:ser>
        <c:ser>
          <c:idx val="2"/>
          <c:order val="3"/>
          <c:tx>
            <c:strRef>
              <c:f>'24'!$I$8</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6</c15:sqref>
                  </c15:fullRef>
                </c:ext>
              </c:extLst>
              <c:f>'24'!$F$11:$F$16</c:f>
              <c:numCache>
                <c:formatCode>m/d/yyyy</c:formatCode>
                <c:ptCount val="6"/>
                <c:pt idx="0">
                  <c:v>42735</c:v>
                </c:pt>
                <c:pt idx="1">
                  <c:v>43100</c:v>
                </c:pt>
                <c:pt idx="2">
                  <c:v>43465</c:v>
                </c:pt>
                <c:pt idx="3">
                  <c:v>43830</c:v>
                </c:pt>
                <c:pt idx="4">
                  <c:v>43921</c:v>
                </c:pt>
                <c:pt idx="5">
                  <c:v>44012</c:v>
                </c:pt>
              </c:numCache>
            </c:numRef>
          </c:cat>
          <c:val>
            <c:numRef>
              <c:extLst>
                <c:ext xmlns:c15="http://schemas.microsoft.com/office/drawing/2012/chart" uri="{02D57815-91ED-43cb-92C2-25804820EDAC}">
                  <c15:fullRef>
                    <c15:sqref>'24'!$I$10:$I$16</c15:sqref>
                  </c15:fullRef>
                </c:ext>
              </c:extLst>
              <c:f>'24'!$I$11:$I$16</c:f>
              <c:numCache>
                <c:formatCode>0</c:formatCode>
                <c:ptCount val="6"/>
                <c:pt idx="0">
                  <c:v>149.4</c:v>
                </c:pt>
                <c:pt idx="1">
                  <c:v>159.30000000000001</c:v>
                </c:pt>
                <c:pt idx="2">
                  <c:v>250.6</c:v>
                </c:pt>
                <c:pt idx="3">
                  <c:v>259.57701174045997</c:v>
                </c:pt>
                <c:pt idx="4">
                  <c:v>263.67880922750999</c:v>
                </c:pt>
                <c:pt idx="5">
                  <c:v>285.48525497050002</c:v>
                </c:pt>
              </c:numCache>
            </c:numRef>
          </c:val>
          <c:extLst>
            <c:ext xmlns:c16="http://schemas.microsoft.com/office/drawing/2014/chart" uri="{C3380CC4-5D6E-409C-BE32-E72D297353CC}">
              <c16:uniqueId val="{00000009-3B00-469E-9475-84D9E75754EB}"/>
            </c:ext>
          </c:extLst>
        </c:ser>
        <c:dLbls>
          <c:showLegendKey val="0"/>
          <c:showVal val="0"/>
          <c:showCatName val="0"/>
          <c:showSerName val="0"/>
          <c:showPercent val="0"/>
          <c:showBubbleSize val="0"/>
        </c:dLbls>
        <c:gapWidth val="75"/>
        <c:overlap val="100"/>
        <c:axId val="224821888"/>
        <c:axId val="224822280"/>
      </c:barChart>
      <c:lineChart>
        <c:grouping val="standard"/>
        <c:varyColors val="0"/>
        <c:ser>
          <c:idx val="3"/>
          <c:order val="4"/>
          <c:tx>
            <c:strRef>
              <c:f>'24'!$K$8</c:f>
              <c:strCache>
                <c:ptCount val="1"/>
              </c:strCache>
            </c:strRef>
          </c:tx>
          <c:spPr>
            <a:ln w="25400" cmpd="sng">
              <a:noFill/>
              <a:prstDash val="solid"/>
            </a:ln>
          </c:spPr>
          <c:marker>
            <c:symbol val="none"/>
          </c:marker>
          <c:dLbls>
            <c:dLbl>
              <c:idx val="9"/>
              <c:layout>
                <c:manualLayout>
                  <c:x val="-4.2161195678708144E-2"/>
                  <c:y val="-3.90491384779015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3B00-469E-9475-84D9E75754EB}"/>
                </c:ext>
              </c:extLst>
            </c:dLbl>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6</c15:sqref>
                  </c15:fullRef>
                </c:ext>
              </c:extLst>
              <c:f>'24'!$F$11:$F$16</c:f>
              <c:numCache>
                <c:formatCode>m/d/yyyy</c:formatCode>
                <c:ptCount val="6"/>
                <c:pt idx="0">
                  <c:v>42735</c:v>
                </c:pt>
                <c:pt idx="1">
                  <c:v>43100</c:v>
                </c:pt>
                <c:pt idx="2">
                  <c:v>43465</c:v>
                </c:pt>
                <c:pt idx="3">
                  <c:v>43830</c:v>
                </c:pt>
                <c:pt idx="4">
                  <c:v>43921</c:v>
                </c:pt>
                <c:pt idx="5">
                  <c:v>44012</c:v>
                </c:pt>
              </c:numCache>
            </c:numRef>
          </c:cat>
          <c:val>
            <c:numRef>
              <c:extLst>
                <c:ext xmlns:c15="http://schemas.microsoft.com/office/drawing/2012/chart" uri="{02D57815-91ED-43cb-92C2-25804820EDAC}">
                  <c15:fullRef>
                    <c15:sqref>'24'!$K$10:$K$16</c15:sqref>
                  </c15:fullRef>
                </c:ext>
              </c:extLst>
              <c:f>'24'!$K$11:$K$16</c:f>
              <c:numCache>
                <c:formatCode>0</c:formatCode>
                <c:ptCount val="6"/>
                <c:pt idx="0">
                  <c:v>1132.5</c:v>
                </c:pt>
                <c:pt idx="1">
                  <c:v>1172.8</c:v>
                </c:pt>
                <c:pt idx="2">
                  <c:v>1205.0999999999999</c:v>
                </c:pt>
                <c:pt idx="3">
                  <c:v>1293.37720636322</c:v>
                </c:pt>
                <c:pt idx="4">
                  <c:v>1358.4584866101698</c:v>
                </c:pt>
                <c:pt idx="5">
                  <c:v>1392.7730604168601</c:v>
                </c:pt>
              </c:numCache>
            </c:numRef>
          </c:val>
          <c:smooth val="0"/>
          <c:extLst>
            <c:ext xmlns:c16="http://schemas.microsoft.com/office/drawing/2014/chart" uri="{C3380CC4-5D6E-409C-BE32-E72D297353CC}">
              <c16:uniqueId val="{0000000B-3B00-469E-9475-84D9E75754EB}"/>
            </c:ext>
          </c:extLst>
        </c:ser>
        <c:dLbls>
          <c:showLegendKey val="0"/>
          <c:showVal val="0"/>
          <c:showCatName val="0"/>
          <c:showSerName val="0"/>
          <c:showPercent val="0"/>
          <c:showBubbleSize val="0"/>
        </c:dLbls>
        <c:marker val="1"/>
        <c:smooth val="0"/>
        <c:axId val="224821888"/>
        <c:axId val="224822280"/>
      </c:lineChart>
      <c:catAx>
        <c:axId val="2248218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4822280"/>
        <c:crossesAt val="0"/>
        <c:auto val="0"/>
        <c:lblAlgn val="ctr"/>
        <c:lblOffset val="100"/>
        <c:noMultiLvlLbl val="0"/>
      </c:catAx>
      <c:valAx>
        <c:axId val="224822280"/>
        <c:scaling>
          <c:orientation val="minMax"/>
          <c:max val="16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4821888"/>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3.3246747807056297E-2"/>
          <c:y val="0.88575312862343647"/>
          <c:w val="0.93090893859757629"/>
          <c:h val="9.1180469123000818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6051562606571661E-2"/>
          <c:w val="0.96831152988051461"/>
          <c:h val="0.85970156601686476"/>
        </c:manualLayout>
      </c:layout>
      <c:barChart>
        <c:barDir val="col"/>
        <c:grouping val="stacked"/>
        <c:varyColors val="0"/>
        <c:ser>
          <c:idx val="0"/>
          <c:order val="0"/>
          <c:tx>
            <c:strRef>
              <c:f>'24'!$G$9</c:f>
              <c:strCache>
                <c:ptCount val="1"/>
                <c:pt idx="0">
                  <c:v>State-owned</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F$10:$F$16</c15:sqref>
                  </c15:fullRef>
                </c:ext>
              </c:extLst>
              <c:f>'24'!$F$11:$F$16</c:f>
              <c:numCache>
                <c:formatCode>m/d/yyyy</c:formatCode>
                <c:ptCount val="6"/>
                <c:pt idx="0">
                  <c:v>42735</c:v>
                </c:pt>
                <c:pt idx="1">
                  <c:v>43100</c:v>
                </c:pt>
                <c:pt idx="2">
                  <c:v>43465</c:v>
                </c:pt>
                <c:pt idx="3">
                  <c:v>43830</c:v>
                </c:pt>
                <c:pt idx="4">
                  <c:v>43921</c:v>
                </c:pt>
                <c:pt idx="5">
                  <c:v>44012</c:v>
                </c:pt>
              </c:numCache>
            </c:numRef>
          </c:cat>
          <c:val>
            <c:numRef>
              <c:extLst>
                <c:ext xmlns:c15="http://schemas.microsoft.com/office/drawing/2012/chart" uri="{02D57815-91ED-43cb-92C2-25804820EDAC}">
                  <c15:fullRef>
                    <c15:sqref>'24'!$G$10:$G$16</c15:sqref>
                  </c15:fullRef>
                </c:ext>
              </c:extLst>
              <c:f>'24'!$G$11:$G$16</c:f>
              <c:numCache>
                <c:formatCode>0</c:formatCode>
                <c:ptCount val="6"/>
                <c:pt idx="0">
                  <c:v>399.1</c:v>
                </c:pt>
                <c:pt idx="1">
                  <c:v>422.9</c:v>
                </c:pt>
                <c:pt idx="2">
                  <c:v>429.7</c:v>
                </c:pt>
                <c:pt idx="3">
                  <c:v>473.94727613363</c:v>
                </c:pt>
                <c:pt idx="4">
                  <c:v>488.96703233087999</c:v>
                </c:pt>
                <c:pt idx="5">
                  <c:v>494.22495257791996</c:v>
                </c:pt>
              </c:numCache>
            </c:numRef>
          </c:val>
          <c:extLst>
            <c:ext xmlns:c16="http://schemas.microsoft.com/office/drawing/2014/chart" uri="{C3380CC4-5D6E-409C-BE32-E72D297353CC}">
              <c16:uniqueId val="{00000000-FDE6-470C-8204-C4A5AA95601A}"/>
            </c:ext>
          </c:extLst>
        </c:ser>
        <c:ser>
          <c:idx val="4"/>
          <c:order val="1"/>
          <c:tx>
            <c:strRef>
              <c:f>'24'!$J$9</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0"/>
            <c:invertIfNegative val="0"/>
            <c:bubble3D val="0"/>
            <c:extLst>
              <c:ext xmlns:c16="http://schemas.microsoft.com/office/drawing/2014/chart" uri="{C3380CC4-5D6E-409C-BE32-E72D297353CC}">
                <c16:uniqueId val="{00000002-FDE6-470C-8204-C4A5AA95601A}"/>
              </c:ext>
            </c:extLst>
          </c:dPt>
          <c:dPt>
            <c:idx val="1"/>
            <c:invertIfNegative val="0"/>
            <c:bubble3D val="0"/>
            <c:extLst>
              <c:ext xmlns:c16="http://schemas.microsoft.com/office/drawing/2014/chart" uri="{C3380CC4-5D6E-409C-BE32-E72D297353CC}">
                <c16:uniqueId val="{00000003-FDE6-470C-8204-C4A5AA95601A}"/>
              </c:ext>
            </c:extLst>
          </c:dPt>
          <c:dPt>
            <c:idx val="2"/>
            <c:invertIfNegative val="0"/>
            <c:bubble3D val="0"/>
            <c:extLst>
              <c:ext xmlns:c16="http://schemas.microsoft.com/office/drawing/2014/chart" uri="{C3380CC4-5D6E-409C-BE32-E72D297353CC}">
                <c16:uniqueId val="{00000004-FDE6-470C-8204-C4A5AA95601A}"/>
              </c:ext>
            </c:extLst>
          </c:dPt>
          <c:dPt>
            <c:idx val="3"/>
            <c:invertIfNegative val="0"/>
            <c:bubble3D val="0"/>
            <c:extLst>
              <c:ext xmlns:c16="http://schemas.microsoft.com/office/drawing/2014/chart" uri="{C3380CC4-5D6E-409C-BE32-E72D297353CC}">
                <c16:uniqueId val="{00000005-FDE6-470C-8204-C4A5AA95601A}"/>
              </c:ext>
            </c:extLst>
          </c:dPt>
          <c:dPt>
            <c:idx val="4"/>
            <c:invertIfNegative val="0"/>
            <c:bubble3D val="0"/>
            <c:extLst>
              <c:ext xmlns:c16="http://schemas.microsoft.com/office/drawing/2014/chart" uri="{C3380CC4-5D6E-409C-BE32-E72D297353CC}">
                <c16:uniqueId val="{00000006-FDE6-470C-8204-C4A5AA95601A}"/>
              </c:ext>
            </c:extLst>
          </c:dPt>
          <c:dPt>
            <c:idx val="5"/>
            <c:invertIfNegative val="0"/>
            <c:bubble3D val="0"/>
            <c:extLst>
              <c:ext xmlns:c16="http://schemas.microsoft.com/office/drawing/2014/chart" uri="{C3380CC4-5D6E-409C-BE32-E72D297353CC}">
                <c16:uniqueId val="{00000005-1F9C-47F2-9379-CFF5A0491C01}"/>
              </c:ext>
            </c:extLst>
          </c:dPt>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F$10:$F$16</c15:sqref>
                  </c15:fullRef>
                </c:ext>
              </c:extLst>
              <c:f>'24'!$F$11:$F$16</c:f>
              <c:numCache>
                <c:formatCode>m/d/yyyy</c:formatCode>
                <c:ptCount val="6"/>
                <c:pt idx="0">
                  <c:v>42735</c:v>
                </c:pt>
                <c:pt idx="1">
                  <c:v>43100</c:v>
                </c:pt>
                <c:pt idx="2">
                  <c:v>43465</c:v>
                </c:pt>
                <c:pt idx="3">
                  <c:v>43830</c:v>
                </c:pt>
                <c:pt idx="4">
                  <c:v>43921</c:v>
                </c:pt>
                <c:pt idx="5">
                  <c:v>44012</c:v>
                </c:pt>
              </c:numCache>
            </c:numRef>
          </c:cat>
          <c:val>
            <c:numRef>
              <c:extLst>
                <c:ext xmlns:c15="http://schemas.microsoft.com/office/drawing/2012/chart" uri="{02D57815-91ED-43cb-92C2-25804820EDAC}">
                  <c15:fullRef>
                    <c15:sqref>'24'!$J$10:$J$16</c15:sqref>
                  </c15:fullRef>
                </c:ext>
              </c:extLst>
              <c:f>'24'!$J$11:$J$16</c:f>
              <c:numCache>
                <c:formatCode>0</c:formatCode>
                <c:ptCount val="6"/>
                <c:pt idx="0">
                  <c:v>207.9</c:v>
                </c:pt>
                <c:pt idx="1">
                  <c:v>233.5</c:v>
                </c:pt>
                <c:pt idx="2">
                  <c:v>171.4</c:v>
                </c:pt>
                <c:pt idx="3">
                  <c:v>187.9633214246</c:v>
                </c:pt>
                <c:pt idx="4">
                  <c:v>201.94834398621001</c:v>
                </c:pt>
                <c:pt idx="5">
                  <c:v>210.81735792604002</c:v>
                </c:pt>
              </c:numCache>
            </c:numRef>
          </c:val>
          <c:extLst>
            <c:ext xmlns:c16="http://schemas.microsoft.com/office/drawing/2014/chart" uri="{C3380CC4-5D6E-409C-BE32-E72D297353CC}">
              <c16:uniqueId val="{00000007-FDE6-470C-8204-C4A5AA95601A}"/>
            </c:ext>
          </c:extLst>
        </c:ser>
        <c:ser>
          <c:idx val="1"/>
          <c:order val="2"/>
          <c:tx>
            <c:strRef>
              <c:f>'24'!$H$9</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F$10:$F$16</c15:sqref>
                  </c15:fullRef>
                </c:ext>
              </c:extLst>
              <c:f>'24'!$F$11:$F$16</c:f>
              <c:numCache>
                <c:formatCode>m/d/yyyy</c:formatCode>
                <c:ptCount val="6"/>
                <c:pt idx="0">
                  <c:v>42735</c:v>
                </c:pt>
                <c:pt idx="1">
                  <c:v>43100</c:v>
                </c:pt>
                <c:pt idx="2">
                  <c:v>43465</c:v>
                </c:pt>
                <c:pt idx="3">
                  <c:v>43830</c:v>
                </c:pt>
                <c:pt idx="4">
                  <c:v>43921</c:v>
                </c:pt>
                <c:pt idx="5">
                  <c:v>44012</c:v>
                </c:pt>
              </c:numCache>
            </c:numRef>
          </c:cat>
          <c:val>
            <c:numRef>
              <c:extLst>
                <c:ext xmlns:c15="http://schemas.microsoft.com/office/drawing/2012/chart" uri="{02D57815-91ED-43cb-92C2-25804820EDAC}">
                  <c15:fullRef>
                    <c15:sqref>'24'!$H$10:$H$16</c15:sqref>
                  </c15:fullRef>
                </c:ext>
              </c:extLst>
              <c:f>'24'!$H$11:$H$16</c:f>
              <c:numCache>
                <c:formatCode>0</c:formatCode>
                <c:ptCount val="6"/>
                <c:pt idx="0">
                  <c:v>376.1</c:v>
                </c:pt>
                <c:pt idx="1">
                  <c:v>357.1</c:v>
                </c:pt>
                <c:pt idx="2">
                  <c:v>353.4</c:v>
                </c:pt>
                <c:pt idx="3">
                  <c:v>371.88959706453005</c:v>
                </c:pt>
                <c:pt idx="4">
                  <c:v>403.86430106557003</c:v>
                </c:pt>
                <c:pt idx="5">
                  <c:v>402.2454949424</c:v>
                </c:pt>
              </c:numCache>
            </c:numRef>
          </c:val>
          <c:extLst>
            <c:ext xmlns:c16="http://schemas.microsoft.com/office/drawing/2014/chart" uri="{C3380CC4-5D6E-409C-BE32-E72D297353CC}">
              <c16:uniqueId val="{00000008-FDE6-470C-8204-C4A5AA95601A}"/>
            </c:ext>
          </c:extLst>
        </c:ser>
        <c:ser>
          <c:idx val="2"/>
          <c:order val="3"/>
          <c:tx>
            <c:strRef>
              <c:f>'24'!$I$9</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F$10:$F$16</c15:sqref>
                  </c15:fullRef>
                </c:ext>
              </c:extLst>
              <c:f>'24'!$F$11:$F$16</c:f>
              <c:numCache>
                <c:formatCode>m/d/yyyy</c:formatCode>
                <c:ptCount val="6"/>
                <c:pt idx="0">
                  <c:v>42735</c:v>
                </c:pt>
                <c:pt idx="1">
                  <c:v>43100</c:v>
                </c:pt>
                <c:pt idx="2">
                  <c:v>43465</c:v>
                </c:pt>
                <c:pt idx="3">
                  <c:v>43830</c:v>
                </c:pt>
                <c:pt idx="4">
                  <c:v>43921</c:v>
                </c:pt>
                <c:pt idx="5">
                  <c:v>44012</c:v>
                </c:pt>
              </c:numCache>
            </c:numRef>
          </c:cat>
          <c:val>
            <c:numRef>
              <c:extLst>
                <c:ext xmlns:c15="http://schemas.microsoft.com/office/drawing/2012/chart" uri="{02D57815-91ED-43cb-92C2-25804820EDAC}">
                  <c15:fullRef>
                    <c15:sqref>'24'!$I$10:$I$16</c15:sqref>
                  </c15:fullRef>
                </c:ext>
              </c:extLst>
              <c:f>'24'!$I$11:$I$16</c:f>
              <c:numCache>
                <c:formatCode>0</c:formatCode>
                <c:ptCount val="6"/>
                <c:pt idx="0">
                  <c:v>149.4</c:v>
                </c:pt>
                <c:pt idx="1">
                  <c:v>159.30000000000001</c:v>
                </c:pt>
                <c:pt idx="2">
                  <c:v>250.6</c:v>
                </c:pt>
                <c:pt idx="3">
                  <c:v>259.57701174045997</c:v>
                </c:pt>
                <c:pt idx="4">
                  <c:v>263.67880922750999</c:v>
                </c:pt>
                <c:pt idx="5">
                  <c:v>285.48525497050002</c:v>
                </c:pt>
              </c:numCache>
            </c:numRef>
          </c:val>
          <c:extLst>
            <c:ext xmlns:c16="http://schemas.microsoft.com/office/drawing/2014/chart" uri="{C3380CC4-5D6E-409C-BE32-E72D297353CC}">
              <c16:uniqueId val="{00000009-FDE6-470C-8204-C4A5AA95601A}"/>
            </c:ext>
          </c:extLst>
        </c:ser>
        <c:dLbls>
          <c:showLegendKey val="0"/>
          <c:showVal val="0"/>
          <c:showCatName val="0"/>
          <c:showSerName val="0"/>
          <c:showPercent val="0"/>
          <c:showBubbleSize val="0"/>
        </c:dLbls>
        <c:gapWidth val="75"/>
        <c:overlap val="100"/>
        <c:axId val="224823064"/>
        <c:axId val="224823456"/>
      </c:barChart>
      <c:lineChart>
        <c:grouping val="standard"/>
        <c:varyColors val="0"/>
        <c:ser>
          <c:idx val="3"/>
          <c:order val="4"/>
          <c:tx>
            <c:strRef>
              <c:f>'24'!$K$8</c:f>
              <c:strCache>
                <c:ptCount val="1"/>
              </c:strCache>
            </c:strRef>
          </c:tx>
          <c:spPr>
            <a:ln w="25400" cmpd="sng">
              <a:noFill/>
              <a:prstDash val="solid"/>
            </a:ln>
          </c:spPr>
          <c:marker>
            <c:symbol val="none"/>
          </c:marker>
          <c:dLbls>
            <c:dLbl>
              <c:idx val="0"/>
              <c:layout>
                <c:manualLayout>
                  <c:x val="-7.0649339089994628E-2"/>
                  <c:y val="-3.90773439098575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7-FDE6-470C-8204-C4A5AA95601A}"/>
                </c:ext>
              </c:extLst>
            </c:dLbl>
            <c:dLbl>
              <c:idx val="1"/>
              <c:layout>
                <c:manualLayout>
                  <c:x val="-7.064933908999467E-2"/>
                  <c:y val="-3.90773439098574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6-FDE6-470C-8204-C4A5AA95601A}"/>
                </c:ext>
              </c:extLst>
            </c:dLbl>
            <c:dLbl>
              <c:idx val="2"/>
              <c:layout>
                <c:manualLayout>
                  <c:x val="-6.6493495614112594E-2"/>
                  <c:y val="-4.559023456150040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5-FDE6-470C-8204-C4A5AA95601A}"/>
                </c:ext>
              </c:extLst>
            </c:dLbl>
            <c:dLbl>
              <c:idx val="3"/>
              <c:layout>
                <c:manualLayout>
                  <c:x val="-6.6493495614112663E-2"/>
                  <c:y val="-3.907734390985747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4-FDE6-470C-8204-C4A5AA95601A}"/>
                </c:ext>
              </c:extLst>
            </c:dLbl>
            <c:dLbl>
              <c:idx val="4"/>
              <c:layout>
                <c:manualLayout>
                  <c:x val="-6.6493495614112594E-2"/>
                  <c:y val="-4.559023456150040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DF6-4A52-9F33-4C64A97A3809}"/>
                </c:ext>
              </c:extLst>
            </c:dLbl>
            <c:dLbl>
              <c:idx val="5"/>
              <c:layout>
                <c:manualLayout>
                  <c:x val="-5.4025965186466476E-2"/>
                  <c:y val="-2.605156260657167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DF6-4A52-9F33-4C64A97A3809}"/>
                </c:ext>
              </c:extLst>
            </c:dLbl>
            <c:dLbl>
              <c:idx val="9"/>
              <c:layout>
                <c:manualLayout>
                  <c:x val="-4.2161195678708144E-2"/>
                  <c:y val="-3.90491384779015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DE6-470C-8204-C4A5AA95601A}"/>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3</c15:sqref>
                  </c15:fullRef>
                </c:ext>
              </c:extLst>
              <c:f>'24'!$F$11:$F$13</c:f>
              <c:numCache>
                <c:formatCode>m/d/yyyy</c:formatCode>
                <c:ptCount val="3"/>
                <c:pt idx="0">
                  <c:v>42735</c:v>
                </c:pt>
                <c:pt idx="1">
                  <c:v>43100</c:v>
                </c:pt>
                <c:pt idx="2">
                  <c:v>43465</c:v>
                </c:pt>
              </c:numCache>
            </c:numRef>
          </c:cat>
          <c:val>
            <c:numRef>
              <c:extLst>
                <c:ext xmlns:c15="http://schemas.microsoft.com/office/drawing/2012/chart" uri="{02D57815-91ED-43cb-92C2-25804820EDAC}">
                  <c15:fullRef>
                    <c15:sqref>'24'!$K$10:$K$16</c15:sqref>
                  </c15:fullRef>
                </c:ext>
              </c:extLst>
              <c:f>'24'!$K$11:$K$16</c:f>
              <c:numCache>
                <c:formatCode>0</c:formatCode>
                <c:ptCount val="6"/>
                <c:pt idx="0">
                  <c:v>1132.5</c:v>
                </c:pt>
                <c:pt idx="1">
                  <c:v>1172.8</c:v>
                </c:pt>
                <c:pt idx="2">
                  <c:v>1205.0999999999999</c:v>
                </c:pt>
                <c:pt idx="3">
                  <c:v>1293.37720636322</c:v>
                </c:pt>
                <c:pt idx="4">
                  <c:v>1358.4584866101698</c:v>
                </c:pt>
                <c:pt idx="5">
                  <c:v>1392.7730604168601</c:v>
                </c:pt>
              </c:numCache>
            </c:numRef>
          </c:val>
          <c:smooth val="0"/>
          <c:extLst>
            <c:ext xmlns:c16="http://schemas.microsoft.com/office/drawing/2014/chart" uri="{C3380CC4-5D6E-409C-BE32-E72D297353CC}">
              <c16:uniqueId val="{0000000B-FDE6-470C-8204-C4A5AA95601A}"/>
            </c:ext>
          </c:extLst>
        </c:ser>
        <c:dLbls>
          <c:showLegendKey val="0"/>
          <c:showVal val="0"/>
          <c:showCatName val="0"/>
          <c:showSerName val="0"/>
          <c:showPercent val="0"/>
          <c:showBubbleSize val="0"/>
        </c:dLbls>
        <c:marker val="1"/>
        <c:smooth val="0"/>
        <c:axId val="224823064"/>
        <c:axId val="224823456"/>
      </c:lineChart>
      <c:catAx>
        <c:axId val="2248230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4823456"/>
        <c:crossesAt val="0"/>
        <c:auto val="0"/>
        <c:lblAlgn val="ctr"/>
        <c:lblOffset val="100"/>
        <c:noMultiLvlLbl val="0"/>
      </c:catAx>
      <c:valAx>
        <c:axId val="224823456"/>
        <c:scaling>
          <c:orientation val="minMax"/>
          <c:max val="16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4823064"/>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3.3246747807056297E-2"/>
          <c:y val="0.88575312862343647"/>
          <c:w val="0.93090893859757629"/>
          <c:h val="9.1180469123000818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59224806201550384"/>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F$10:$F$21</c:f>
              <c:strCache>
                <c:ptCount val="12"/>
                <c:pt idx="0">
                  <c:v>На 01.04.19</c:v>
                </c:pt>
                <c:pt idx="1">
                  <c:v>НБУ</c:v>
                </c:pt>
                <c:pt idx="2">
                  <c:v>Кошти
суб. госп.</c:v>
                </c:pt>
                <c:pt idx="3">
                  <c:v>Кошти
фізичних 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07.20</c:v>
                </c:pt>
              </c:strCache>
            </c:strRef>
          </c:cat>
          <c:val>
            <c:numRef>
              <c:f>'25'!$K$10:$K$21</c:f>
              <c:numCache>
                <c:formatCode>General</c:formatCode>
                <c:ptCount val="12"/>
                <c:pt idx="0">
                  <c:v>0</c:v>
                </c:pt>
                <c:pt idx="1">
                  <c:v>1358.45848661017</c:v>
                </c:pt>
                <c:pt idx="2">
                  <c:v>1359.94373243477</c:v>
                </c:pt>
                <c:pt idx="3">
                  <c:v>1379.15670307445</c:v>
                </c:pt>
                <c:pt idx="4">
                  <c:v>1392.5675151630601</c:v>
                </c:pt>
                <c:pt idx="5">
                  <c:v>1390.88011379609</c:v>
                </c:pt>
                <c:pt idx="6">
                  <c:v>1390.8596707332999</c:v>
                </c:pt>
                <c:pt idx="7">
                  <c:v>1390.1850068235899</c:v>
                </c:pt>
                <c:pt idx="8">
                  <c:v>1385.12724904063</c:v>
                </c:pt>
                <c:pt idx="9">
                  <c:v>1385.12724904063</c:v>
                </c:pt>
                <c:pt idx="10">
                  <c:v>1392.7730604168596</c:v>
                </c:pt>
                <c:pt idx="11">
                  <c:v>0</c:v>
                </c:pt>
              </c:numCache>
            </c:numRef>
          </c:val>
          <c:extLst>
            <c:ext xmlns:c16="http://schemas.microsoft.com/office/drawing/2014/chart" uri="{C3380CC4-5D6E-409C-BE32-E72D297353CC}">
              <c16:uniqueId val="{00000000-A267-4BDA-9EF8-04AAA856489C}"/>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5.4916105957073052E-6"/>
                  <c:y val="-0.21433533903018659"/>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A267-4BDA-9EF8-04AAA856489C}"/>
                </c:ext>
              </c:extLst>
            </c:dLbl>
            <c:dLbl>
              <c:idx val="11"/>
              <c:layout>
                <c:manualLayout>
                  <c:x val="-1.5042532114058143E-16"/>
                  <c:y val="-0.2537189664762097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A267-4BDA-9EF8-04AAA856489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25'!$F$10:$F$21</c:f>
              <c:strCache>
                <c:ptCount val="12"/>
                <c:pt idx="0">
                  <c:v>На 01.04.19</c:v>
                </c:pt>
                <c:pt idx="1">
                  <c:v>НБУ</c:v>
                </c:pt>
                <c:pt idx="2">
                  <c:v>Кошти
суб. госп.</c:v>
                </c:pt>
                <c:pt idx="3">
                  <c:v>Кошти
фізичних 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07.20</c:v>
                </c:pt>
              </c:strCache>
            </c:strRef>
          </c:cat>
          <c:val>
            <c:numRef>
              <c:f>'25'!$H$10:$H$21</c:f>
              <c:numCache>
                <c:formatCode>0.0</c:formatCode>
                <c:ptCount val="12"/>
                <c:pt idx="0" formatCode="0">
                  <c:v>1358</c:v>
                </c:pt>
                <c:pt idx="11" formatCode="0">
                  <c:v>1392.7730604168596</c:v>
                </c:pt>
              </c:numCache>
            </c:numRef>
          </c:val>
          <c:extLst>
            <c:ext xmlns:c16="http://schemas.microsoft.com/office/drawing/2014/chart" uri="{C3380CC4-5D6E-409C-BE32-E72D297353CC}">
              <c16:uniqueId val="{0000000D-A267-4BDA-9EF8-04AAA856489C}"/>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2"/>
              <c:layout>
                <c:manualLayout>
                  <c:x val="-4.1025561509107512E-3"/>
                  <c:y val="-6.0392880618900746E-2"/>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A267-4BDA-9EF8-04AAA856489C}"/>
                </c:ext>
              </c:extLst>
            </c:dLbl>
            <c:dLbl>
              <c:idx val="3"/>
              <c:layout>
                <c:manualLayout>
                  <c:x val="0"/>
                  <c:y val="-7.6171768885173963E-2"/>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A267-4BDA-9EF8-04AAA856489C}"/>
                </c:ext>
              </c:extLst>
            </c:dLbl>
            <c:dLbl>
              <c:idx val="9"/>
              <c:layout/>
              <c:numFmt formatCode="#,##0" sourceLinked="0"/>
              <c:spPr>
                <a:noFill/>
                <a:ln>
                  <a:noFill/>
                </a:ln>
                <a:effectLst/>
              </c:spPr>
              <c:txPr>
                <a:bodyPr wrap="square" lIns="38100" tIns="19050" rIns="38100" bIns="19050" anchor="ctr">
                  <a:spAutoFit/>
                </a:bodyPr>
                <a:lstStyle/>
                <a:p>
                  <a:pPr>
                    <a:defRPr/>
                  </a:pPr>
                  <a:endParaRPr lang="uk-UA"/>
                </a:p>
              </c:txPr>
              <c:dLblPos val="inBase"/>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6-A267-4BDA-9EF8-04AAA856489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25'!$F$10:$F$21</c:f>
              <c:strCache>
                <c:ptCount val="12"/>
                <c:pt idx="0">
                  <c:v>На 01.04.19</c:v>
                </c:pt>
                <c:pt idx="1">
                  <c:v>НБУ</c:v>
                </c:pt>
                <c:pt idx="2">
                  <c:v>Кошти
суб. госп.</c:v>
                </c:pt>
                <c:pt idx="3">
                  <c:v>Кошти
фізичних 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07.20</c:v>
                </c:pt>
              </c:strCache>
            </c:strRef>
          </c:cat>
          <c:val>
            <c:numRef>
              <c:f>'25'!$I$10:$I$21</c:f>
              <c:numCache>
                <c:formatCode>0.0</c:formatCode>
                <c:ptCount val="12"/>
                <c:pt idx="1">
                  <c:v>1.5</c:v>
                </c:pt>
                <c:pt idx="2">
                  <c:v>19.2</c:v>
                </c:pt>
                <c:pt idx="3">
                  <c:v>15.5</c:v>
                </c:pt>
                <c:pt idx="9">
                  <c:v>7.6</c:v>
                </c:pt>
              </c:numCache>
            </c:numRef>
          </c:val>
          <c:extLst>
            <c:ext xmlns:c16="http://schemas.microsoft.com/office/drawing/2014/chart" uri="{C3380CC4-5D6E-409C-BE32-E72D297353CC}">
              <c16:uniqueId val="{00000019-A267-4BDA-9EF8-04AAA856489C}"/>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4"/>
              <c:layout>
                <c:manualLayout>
                  <c:x val="0"/>
                  <c:y val="4.4951205946301233E-2"/>
                </c:manualLayout>
              </c:layout>
              <c:tx>
                <c:rich>
                  <a:bodyPr wrap="square" lIns="38100" tIns="19050" rIns="38100" bIns="19050" anchor="ctr">
                    <a:spAutoFit/>
                  </a:bodyPr>
                  <a:lstStyle/>
                  <a:p>
                    <a:pPr>
                      <a:defRPr/>
                    </a:pPr>
                    <a:r>
                      <a:rPr lang="en-US"/>
                      <a:t>-</a:t>
                    </a:r>
                    <a:fld id="{794542CE-EE2F-41AD-9D33-E4427F8698E4}" type="VALUE">
                      <a:rPr lang="en-US"/>
                      <a:pPr>
                        <a:defRPr/>
                      </a:pPr>
                      <a:t>[ЗНАЧЕННЯ]</a:t>
                    </a:fld>
                    <a:endParaRPr lang="en-US"/>
                  </a:p>
                </c:rich>
              </c:tx>
              <c:numFmt formatCode="#,##0" sourceLinked="0"/>
              <c:spPr>
                <a:noFill/>
                <a:ln>
                  <a:noFill/>
                </a:ln>
                <a:effectLst/>
              </c:spP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E-A267-4BDA-9EF8-04AAA856489C}"/>
                </c:ext>
              </c:extLst>
            </c:dLbl>
            <c:dLbl>
              <c:idx val="5"/>
              <c:layout>
                <c:manualLayout>
                  <c:x val="-7.5212660570290716E-17"/>
                  <c:y val="3.8529605096829622E-2"/>
                </c:manualLayout>
              </c:layout>
              <c:tx>
                <c:rich>
                  <a:bodyPr wrap="square" lIns="38100" tIns="19050" rIns="38100" bIns="19050" anchor="ctr">
                    <a:spAutoFit/>
                  </a:bodyPr>
                  <a:lstStyle/>
                  <a:p>
                    <a:pPr>
                      <a:defRPr/>
                    </a:pPr>
                    <a:r>
                      <a:rPr lang="en-US"/>
                      <a:t>-</a:t>
                    </a:r>
                    <a:fld id="{AF465025-8F20-4E71-8CF4-C7AF150F26D6}" type="VALUE">
                      <a:rPr lang="en-US"/>
                      <a:pPr>
                        <a:defRPr/>
                      </a:pPr>
                      <a:t>[ЗНАЧЕННЯ]</a:t>
                    </a:fld>
                    <a:endParaRPr lang="en-US"/>
                  </a:p>
                </c:rich>
              </c:tx>
              <c:numFmt formatCode="#,##0" sourceLinked="0"/>
              <c:spPr>
                <a:noFill/>
                <a:ln>
                  <a:noFill/>
                </a:ln>
                <a:effectLst/>
              </c:spP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F-A267-4BDA-9EF8-04AAA856489C}"/>
                </c:ext>
              </c:extLst>
            </c:dLbl>
            <c:dLbl>
              <c:idx val="7"/>
              <c:layout>
                <c:manualLayout>
                  <c:x val="0"/>
                  <c:y val="3.852960509682965E-2"/>
                </c:manualLayout>
              </c:layout>
              <c:tx>
                <c:rich>
                  <a:bodyPr wrap="square" lIns="38100" tIns="19050" rIns="38100" bIns="19050" anchor="ctr">
                    <a:spAutoFit/>
                  </a:bodyPr>
                  <a:lstStyle/>
                  <a:p>
                    <a:pPr>
                      <a:defRPr/>
                    </a:pPr>
                    <a:r>
                      <a:rPr lang="en-US"/>
                      <a:t>-</a:t>
                    </a:r>
                    <a:fld id="{23C7860B-3324-4A6F-A3AC-2CBD923376A9}" type="VALUE">
                      <a:rPr lang="en-US"/>
                      <a:pPr>
                        <a:defRPr/>
                      </a:pPr>
                      <a:t>[ЗНАЧЕННЯ]</a:t>
                    </a:fld>
                    <a:endParaRPr lang="en-US"/>
                  </a:p>
                </c:rich>
              </c:tx>
              <c:numFmt formatCode="#,##0" sourceLinked="0"/>
              <c:spPr>
                <a:noFill/>
                <a:ln>
                  <a:noFill/>
                </a:ln>
                <a:effectLst/>
              </c:spP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21-A267-4BDA-9EF8-04AAA856489C}"/>
                </c:ext>
              </c:extLst>
            </c:dLbl>
            <c:dLbl>
              <c:idx val="8"/>
              <c:layout>
                <c:manualLayout>
                  <c:x val="0"/>
                  <c:y val="5.1372806795772899E-2"/>
                </c:manualLayout>
              </c:layout>
              <c:tx>
                <c:rich>
                  <a:bodyPr wrap="square" lIns="38100" tIns="19050" rIns="38100" bIns="19050" anchor="ctr">
                    <a:spAutoFit/>
                  </a:bodyPr>
                  <a:lstStyle/>
                  <a:p>
                    <a:pPr>
                      <a:defRPr/>
                    </a:pPr>
                    <a:r>
                      <a:rPr lang="en-US"/>
                      <a:t>-</a:t>
                    </a:r>
                    <a:fld id="{5D7B85AE-8F55-4E24-A96B-5C0AF3EF72BB}" type="VALUE">
                      <a:rPr lang="en-US"/>
                      <a:pPr>
                        <a:defRPr/>
                      </a:pPr>
                      <a:t>[ЗНАЧЕННЯ]</a:t>
                    </a:fld>
                    <a:endParaRPr lang="en-US"/>
                  </a:p>
                </c:rich>
              </c:tx>
              <c:numFmt formatCode="#,##0" sourceLinked="0"/>
              <c:spPr>
                <a:noFill/>
                <a:ln>
                  <a:noFill/>
                </a:ln>
                <a:effectLst/>
              </c:spP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22-A267-4BDA-9EF8-04AAA856489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25'!$F$10:$F$21</c:f>
              <c:strCache>
                <c:ptCount val="12"/>
                <c:pt idx="0">
                  <c:v>На 01.04.19</c:v>
                </c:pt>
                <c:pt idx="1">
                  <c:v>НБУ</c:v>
                </c:pt>
                <c:pt idx="2">
                  <c:v>Кошти
суб. госп.</c:v>
                </c:pt>
                <c:pt idx="3">
                  <c:v>Кошти
фізичних 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07.20</c:v>
                </c:pt>
              </c:strCache>
            </c:strRef>
          </c:cat>
          <c:val>
            <c:numRef>
              <c:f>'25'!$J$10:$J$21</c:f>
              <c:numCache>
                <c:formatCode>0.0</c:formatCode>
                <c:ptCount val="12"/>
                <c:pt idx="4">
                  <c:v>2.1</c:v>
                </c:pt>
                <c:pt idx="5">
                  <c:v>1.7</c:v>
                </c:pt>
                <c:pt idx="7">
                  <c:v>0.7</c:v>
                </c:pt>
                <c:pt idx="8">
                  <c:v>5.0999999999999996</c:v>
                </c:pt>
              </c:numCache>
            </c:numRef>
          </c:val>
          <c:extLst>
            <c:ext xmlns:c16="http://schemas.microsoft.com/office/drawing/2014/chart" uri="{C3380CC4-5D6E-409C-BE32-E72D297353CC}">
              <c16:uniqueId val="{00000026-A267-4BDA-9EF8-04AAA856489C}"/>
            </c:ext>
          </c:extLst>
        </c:ser>
        <c:dLbls>
          <c:showLegendKey val="0"/>
          <c:showVal val="1"/>
          <c:showCatName val="0"/>
          <c:showSerName val="0"/>
          <c:showPercent val="0"/>
          <c:showBubbleSize val="0"/>
        </c:dLbls>
        <c:gapWidth val="70"/>
        <c:overlap val="100"/>
        <c:axId val="224824240"/>
        <c:axId val="224824632"/>
      </c:barChart>
      <c:catAx>
        <c:axId val="2248242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224824632"/>
        <c:crosses val="autoZero"/>
        <c:auto val="1"/>
        <c:lblAlgn val="ctr"/>
        <c:lblOffset val="100"/>
        <c:noMultiLvlLbl val="0"/>
      </c:catAx>
      <c:valAx>
        <c:axId val="224824632"/>
        <c:scaling>
          <c:orientation val="minMax"/>
          <c:max val="1440"/>
          <c:min val="13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22482424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57915471376888694"/>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G$10:$G$21</c:f>
              <c:strCache>
                <c:ptCount val="12"/>
                <c:pt idx="0">
                  <c:v>As of 1 Apr 20</c:v>
                </c:pt>
                <c:pt idx="1">
                  <c:v>NBU</c:v>
                </c:pt>
                <c:pt idx="2">
                  <c:v>Corporate deposits</c:v>
                </c:pt>
                <c:pt idx="3">
                  <c:v>Retail deposits</c:v>
                </c:pt>
                <c:pt idx="4">
                  <c:v>State Budget</c:v>
                </c:pt>
                <c:pt idx="5">
                  <c:v>Interbank</c:v>
                </c:pt>
                <c:pt idx="6">
                  <c:v>IFI loans</c:v>
                </c:pt>
                <c:pt idx="7">
                  <c:v>Subordinated debt</c:v>
                </c:pt>
                <c:pt idx="8">
                  <c:v>Payables</c:v>
                </c:pt>
                <c:pt idx="9">
                  <c:v>Others</c:v>
                </c:pt>
                <c:pt idx="10">
                  <c:v>Insolvent banks</c:v>
                </c:pt>
                <c:pt idx="11">
                  <c:v>As of 1 Jul 20</c:v>
                </c:pt>
              </c:strCache>
            </c:strRef>
          </c:cat>
          <c:val>
            <c:numRef>
              <c:f>'25'!$K$10:$K$21</c:f>
              <c:numCache>
                <c:formatCode>General</c:formatCode>
                <c:ptCount val="12"/>
                <c:pt idx="0">
                  <c:v>0</c:v>
                </c:pt>
                <c:pt idx="1">
                  <c:v>1358.45848661017</c:v>
                </c:pt>
                <c:pt idx="2">
                  <c:v>1359.94373243477</c:v>
                </c:pt>
                <c:pt idx="3">
                  <c:v>1379.15670307445</c:v>
                </c:pt>
                <c:pt idx="4">
                  <c:v>1392.5675151630601</c:v>
                </c:pt>
                <c:pt idx="5">
                  <c:v>1390.88011379609</c:v>
                </c:pt>
                <c:pt idx="6">
                  <c:v>1390.8596707332999</c:v>
                </c:pt>
                <c:pt idx="7">
                  <c:v>1390.1850068235899</c:v>
                </c:pt>
                <c:pt idx="8">
                  <c:v>1385.12724904063</c:v>
                </c:pt>
                <c:pt idx="9">
                  <c:v>1385.12724904063</c:v>
                </c:pt>
                <c:pt idx="10">
                  <c:v>1392.7730604168596</c:v>
                </c:pt>
                <c:pt idx="11">
                  <c:v>0</c:v>
                </c:pt>
              </c:numCache>
            </c:numRef>
          </c:val>
          <c:extLst>
            <c:ext xmlns:c16="http://schemas.microsoft.com/office/drawing/2014/chart" uri="{C3380CC4-5D6E-409C-BE32-E72D297353CC}">
              <c16:uniqueId val="{00000000-C955-4BA9-BB98-90B93AF958B7}"/>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5.4916105957073052E-6"/>
                  <c:y val="-0.21433533903018659"/>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C955-4BA9-BB98-90B93AF958B7}"/>
                </c:ext>
              </c:extLst>
            </c:dLbl>
            <c:dLbl>
              <c:idx val="11"/>
              <c:layout>
                <c:manualLayout>
                  <c:x val="-1.5042532114058143E-16"/>
                  <c:y val="-0.2537189664762097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C955-4BA9-BB98-90B93AF958B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25'!$G$10:$G$21</c:f>
              <c:strCache>
                <c:ptCount val="12"/>
                <c:pt idx="0">
                  <c:v>As of 1 Apr 20</c:v>
                </c:pt>
                <c:pt idx="1">
                  <c:v>NBU</c:v>
                </c:pt>
                <c:pt idx="2">
                  <c:v>Corporate deposits</c:v>
                </c:pt>
                <c:pt idx="3">
                  <c:v>Retail deposits</c:v>
                </c:pt>
                <c:pt idx="4">
                  <c:v>State Budget</c:v>
                </c:pt>
                <c:pt idx="5">
                  <c:v>Interbank</c:v>
                </c:pt>
                <c:pt idx="6">
                  <c:v>IFI loans</c:v>
                </c:pt>
                <c:pt idx="7">
                  <c:v>Subordinated debt</c:v>
                </c:pt>
                <c:pt idx="8">
                  <c:v>Payables</c:v>
                </c:pt>
                <c:pt idx="9">
                  <c:v>Others</c:v>
                </c:pt>
                <c:pt idx="10">
                  <c:v>Insolvent banks</c:v>
                </c:pt>
                <c:pt idx="11">
                  <c:v>As of 1 Jul 20</c:v>
                </c:pt>
              </c:strCache>
            </c:strRef>
          </c:cat>
          <c:val>
            <c:numRef>
              <c:f>'25'!$H$10:$H$21</c:f>
              <c:numCache>
                <c:formatCode>0.0</c:formatCode>
                <c:ptCount val="12"/>
                <c:pt idx="0" formatCode="0">
                  <c:v>1358</c:v>
                </c:pt>
                <c:pt idx="11" formatCode="0">
                  <c:v>1392.7730604168596</c:v>
                </c:pt>
              </c:numCache>
            </c:numRef>
          </c:val>
          <c:extLst>
            <c:ext xmlns:c16="http://schemas.microsoft.com/office/drawing/2014/chart" uri="{C3380CC4-5D6E-409C-BE32-E72D297353CC}">
              <c16:uniqueId val="{00000003-C955-4BA9-BB98-90B93AF958B7}"/>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2"/>
              <c:layout>
                <c:manualLayout>
                  <c:x val="-4.1025561509107512E-3"/>
                  <c:y val="-6.0392880618900746E-2"/>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C955-4BA9-BB98-90B93AF958B7}"/>
                </c:ext>
              </c:extLst>
            </c:dLbl>
            <c:dLbl>
              <c:idx val="3"/>
              <c:layout>
                <c:manualLayout>
                  <c:x val="0"/>
                  <c:y val="-7.6171768885173963E-2"/>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C955-4BA9-BB98-90B93AF958B7}"/>
                </c:ext>
              </c:extLst>
            </c:dLbl>
            <c:dLbl>
              <c:idx val="9"/>
              <c:layout/>
              <c:numFmt formatCode="#,##0" sourceLinked="0"/>
              <c:spPr>
                <a:noFill/>
                <a:ln>
                  <a:noFill/>
                </a:ln>
                <a:effectLst/>
              </c:spPr>
              <c:txPr>
                <a:bodyPr wrap="square" lIns="38100" tIns="19050" rIns="38100" bIns="19050" anchor="ctr">
                  <a:spAutoFit/>
                </a:bodyPr>
                <a:lstStyle/>
                <a:p>
                  <a:pPr>
                    <a:defRPr/>
                  </a:pPr>
                  <a:endParaRPr lang="uk-UA"/>
                </a:p>
              </c:txPr>
              <c:dLblPos val="inBase"/>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C955-4BA9-BB98-90B93AF958B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25'!$G$10:$G$21</c:f>
              <c:strCache>
                <c:ptCount val="12"/>
                <c:pt idx="0">
                  <c:v>As of 1 Apr 20</c:v>
                </c:pt>
                <c:pt idx="1">
                  <c:v>NBU</c:v>
                </c:pt>
                <c:pt idx="2">
                  <c:v>Corporate deposits</c:v>
                </c:pt>
                <c:pt idx="3">
                  <c:v>Retail deposits</c:v>
                </c:pt>
                <c:pt idx="4">
                  <c:v>State Budget</c:v>
                </c:pt>
                <c:pt idx="5">
                  <c:v>Interbank</c:v>
                </c:pt>
                <c:pt idx="6">
                  <c:v>IFI loans</c:v>
                </c:pt>
                <c:pt idx="7">
                  <c:v>Subordinated debt</c:v>
                </c:pt>
                <c:pt idx="8">
                  <c:v>Payables</c:v>
                </c:pt>
                <c:pt idx="9">
                  <c:v>Others</c:v>
                </c:pt>
                <c:pt idx="10">
                  <c:v>Insolvent banks</c:v>
                </c:pt>
                <c:pt idx="11">
                  <c:v>As of 1 Jul 20</c:v>
                </c:pt>
              </c:strCache>
            </c:strRef>
          </c:cat>
          <c:val>
            <c:numRef>
              <c:f>'25'!$I$10:$I$21</c:f>
              <c:numCache>
                <c:formatCode>0.0</c:formatCode>
                <c:ptCount val="12"/>
                <c:pt idx="1">
                  <c:v>1.5</c:v>
                </c:pt>
                <c:pt idx="2">
                  <c:v>19.2</c:v>
                </c:pt>
                <c:pt idx="3">
                  <c:v>15.5</c:v>
                </c:pt>
                <c:pt idx="9">
                  <c:v>7.6</c:v>
                </c:pt>
              </c:numCache>
            </c:numRef>
          </c:val>
          <c:extLst>
            <c:ext xmlns:c16="http://schemas.microsoft.com/office/drawing/2014/chart" uri="{C3380CC4-5D6E-409C-BE32-E72D297353CC}">
              <c16:uniqueId val="{00000007-C955-4BA9-BB98-90B93AF958B7}"/>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4"/>
              <c:layout>
                <c:manualLayout>
                  <c:x val="0"/>
                  <c:y val="4.4951205946301233E-2"/>
                </c:manualLayout>
              </c:layout>
              <c:tx>
                <c:rich>
                  <a:bodyPr wrap="square" lIns="38100" tIns="19050" rIns="38100" bIns="19050" anchor="ctr">
                    <a:spAutoFit/>
                  </a:bodyPr>
                  <a:lstStyle/>
                  <a:p>
                    <a:pPr>
                      <a:defRPr/>
                    </a:pPr>
                    <a:r>
                      <a:rPr lang="en-US"/>
                      <a:t>-</a:t>
                    </a:r>
                    <a:fld id="{794542CE-EE2F-41AD-9D33-E4427F8698E4}" type="VALUE">
                      <a:rPr lang="en-US"/>
                      <a:pPr>
                        <a:defRPr/>
                      </a:pPr>
                      <a:t>[ЗНАЧЕННЯ]</a:t>
                    </a:fld>
                    <a:endParaRPr lang="en-US"/>
                  </a:p>
                </c:rich>
              </c:tx>
              <c:numFmt formatCode="#,##0" sourceLinked="0"/>
              <c:spPr>
                <a:noFill/>
                <a:ln>
                  <a:noFill/>
                </a:ln>
                <a:effectLst/>
              </c:spP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8-C955-4BA9-BB98-90B93AF958B7}"/>
                </c:ext>
              </c:extLst>
            </c:dLbl>
            <c:dLbl>
              <c:idx val="5"/>
              <c:layout>
                <c:manualLayout>
                  <c:x val="-7.5212660570290716E-17"/>
                  <c:y val="3.8529605096829622E-2"/>
                </c:manualLayout>
              </c:layout>
              <c:tx>
                <c:rich>
                  <a:bodyPr wrap="square" lIns="38100" tIns="19050" rIns="38100" bIns="19050" anchor="ctr">
                    <a:spAutoFit/>
                  </a:bodyPr>
                  <a:lstStyle/>
                  <a:p>
                    <a:pPr>
                      <a:defRPr/>
                    </a:pPr>
                    <a:r>
                      <a:rPr lang="en-US"/>
                      <a:t>-</a:t>
                    </a:r>
                    <a:fld id="{AF465025-8F20-4E71-8CF4-C7AF150F26D6}" type="VALUE">
                      <a:rPr lang="en-US"/>
                      <a:pPr>
                        <a:defRPr/>
                      </a:pPr>
                      <a:t>[ЗНАЧЕННЯ]</a:t>
                    </a:fld>
                    <a:endParaRPr lang="en-US"/>
                  </a:p>
                </c:rich>
              </c:tx>
              <c:numFmt formatCode="#,##0" sourceLinked="0"/>
              <c:spPr>
                <a:noFill/>
                <a:ln>
                  <a:noFill/>
                </a:ln>
                <a:effectLst/>
              </c:spP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9-C955-4BA9-BB98-90B93AF958B7}"/>
                </c:ext>
              </c:extLst>
            </c:dLbl>
            <c:dLbl>
              <c:idx val="7"/>
              <c:layout>
                <c:manualLayout>
                  <c:x val="0"/>
                  <c:y val="3.852960509682965E-2"/>
                </c:manualLayout>
              </c:layout>
              <c:tx>
                <c:rich>
                  <a:bodyPr wrap="square" lIns="38100" tIns="19050" rIns="38100" bIns="19050" anchor="ctr">
                    <a:spAutoFit/>
                  </a:bodyPr>
                  <a:lstStyle/>
                  <a:p>
                    <a:pPr>
                      <a:defRPr/>
                    </a:pPr>
                    <a:r>
                      <a:rPr lang="en-US"/>
                      <a:t>-</a:t>
                    </a:r>
                    <a:fld id="{23C7860B-3324-4A6F-A3AC-2CBD923376A9}" type="VALUE">
                      <a:rPr lang="en-US"/>
                      <a:pPr>
                        <a:defRPr/>
                      </a:pPr>
                      <a:t>[ЗНАЧЕННЯ]</a:t>
                    </a:fld>
                    <a:endParaRPr lang="en-US"/>
                  </a:p>
                </c:rich>
              </c:tx>
              <c:numFmt formatCode="#,##0" sourceLinked="0"/>
              <c:spPr>
                <a:noFill/>
                <a:ln>
                  <a:noFill/>
                </a:ln>
                <a:effectLst/>
              </c:spP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A-C955-4BA9-BB98-90B93AF958B7}"/>
                </c:ext>
              </c:extLst>
            </c:dLbl>
            <c:dLbl>
              <c:idx val="8"/>
              <c:layout>
                <c:manualLayout>
                  <c:x val="0"/>
                  <c:y val="5.1372806795772899E-2"/>
                </c:manualLayout>
              </c:layout>
              <c:tx>
                <c:rich>
                  <a:bodyPr wrap="square" lIns="38100" tIns="19050" rIns="38100" bIns="19050" anchor="ctr">
                    <a:spAutoFit/>
                  </a:bodyPr>
                  <a:lstStyle/>
                  <a:p>
                    <a:pPr>
                      <a:defRPr/>
                    </a:pPr>
                    <a:r>
                      <a:rPr lang="en-US"/>
                      <a:t>-</a:t>
                    </a:r>
                    <a:fld id="{5D7B85AE-8F55-4E24-A96B-5C0AF3EF72BB}" type="VALUE">
                      <a:rPr lang="en-US"/>
                      <a:pPr>
                        <a:defRPr/>
                      </a:pPr>
                      <a:t>[ЗНАЧЕННЯ]</a:t>
                    </a:fld>
                    <a:endParaRPr lang="en-US"/>
                  </a:p>
                </c:rich>
              </c:tx>
              <c:numFmt formatCode="#,##0" sourceLinked="0"/>
              <c:spPr>
                <a:noFill/>
                <a:ln>
                  <a:noFill/>
                </a:ln>
                <a:effectLst/>
              </c:spP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B-C955-4BA9-BB98-90B93AF958B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25'!$G$10:$G$21</c:f>
              <c:strCache>
                <c:ptCount val="12"/>
                <c:pt idx="0">
                  <c:v>As of 1 Apr 20</c:v>
                </c:pt>
                <c:pt idx="1">
                  <c:v>NBU</c:v>
                </c:pt>
                <c:pt idx="2">
                  <c:v>Corporate deposits</c:v>
                </c:pt>
                <c:pt idx="3">
                  <c:v>Retail deposits</c:v>
                </c:pt>
                <c:pt idx="4">
                  <c:v>State Budget</c:v>
                </c:pt>
                <c:pt idx="5">
                  <c:v>Interbank</c:v>
                </c:pt>
                <c:pt idx="6">
                  <c:v>IFI loans</c:v>
                </c:pt>
                <c:pt idx="7">
                  <c:v>Subordinated debt</c:v>
                </c:pt>
                <c:pt idx="8">
                  <c:v>Payables</c:v>
                </c:pt>
                <c:pt idx="9">
                  <c:v>Others</c:v>
                </c:pt>
                <c:pt idx="10">
                  <c:v>Insolvent banks</c:v>
                </c:pt>
                <c:pt idx="11">
                  <c:v>As of 1 Jul 20</c:v>
                </c:pt>
              </c:strCache>
            </c:strRef>
          </c:cat>
          <c:val>
            <c:numRef>
              <c:f>'25'!$J$10:$J$21</c:f>
              <c:numCache>
                <c:formatCode>0.0</c:formatCode>
                <c:ptCount val="12"/>
                <c:pt idx="4">
                  <c:v>2.1</c:v>
                </c:pt>
                <c:pt idx="5">
                  <c:v>1.7</c:v>
                </c:pt>
                <c:pt idx="7">
                  <c:v>0.7</c:v>
                </c:pt>
                <c:pt idx="8">
                  <c:v>5.0999999999999996</c:v>
                </c:pt>
              </c:numCache>
            </c:numRef>
          </c:val>
          <c:extLst>
            <c:ext xmlns:c16="http://schemas.microsoft.com/office/drawing/2014/chart" uri="{C3380CC4-5D6E-409C-BE32-E72D297353CC}">
              <c16:uniqueId val="{0000000C-C955-4BA9-BB98-90B93AF958B7}"/>
            </c:ext>
          </c:extLst>
        </c:ser>
        <c:dLbls>
          <c:showLegendKey val="0"/>
          <c:showVal val="1"/>
          <c:showCatName val="0"/>
          <c:showSerName val="0"/>
          <c:showPercent val="0"/>
          <c:showBubbleSize val="0"/>
        </c:dLbls>
        <c:gapWidth val="70"/>
        <c:overlap val="100"/>
        <c:axId val="224825416"/>
        <c:axId val="224825808"/>
      </c:barChart>
      <c:catAx>
        <c:axId val="2248254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224825808"/>
        <c:crosses val="autoZero"/>
        <c:auto val="1"/>
        <c:lblAlgn val="ctr"/>
        <c:lblOffset val="100"/>
        <c:noMultiLvlLbl val="0"/>
      </c:catAx>
      <c:valAx>
        <c:axId val="224825808"/>
        <c:scaling>
          <c:orientation val="minMax"/>
          <c:max val="1440"/>
          <c:min val="13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22482541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84172071728972"/>
          <c:y val="4.8644712559710937E-2"/>
          <c:w val="0.85615630238396889"/>
          <c:h val="0.69732038547987152"/>
        </c:manualLayout>
      </c:layout>
      <c:barChart>
        <c:barDir val="col"/>
        <c:grouping val="percentStacked"/>
        <c:varyColors val="0"/>
        <c:ser>
          <c:idx val="0"/>
          <c:order val="0"/>
          <c:tx>
            <c:strRef>
              <c:f>'26'!$K$11</c:f>
              <c:strCache>
                <c:ptCount val="1"/>
                <c:pt idx="0">
                  <c:v>НБУ</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8965296092870608E-17"/>
                  <c:y val="-1.123213416297826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7-BDD0-4C25-AFF8-D08C803C5414}"/>
                </c:ext>
              </c:extLst>
            </c:dLbl>
            <c:dLbl>
              <c:idx val="1"/>
              <c:layout>
                <c:manualLayout>
                  <c:x val="-3.7930592185741215E-17"/>
                  <c:y val="-1.6848201244467502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8-BDD0-4C25-AFF8-D08C803C5414}"/>
                </c:ext>
              </c:extLst>
            </c:dLbl>
            <c:dLbl>
              <c:idx val="2"/>
              <c:layout>
                <c:manualLayout>
                  <c:x val="0"/>
                  <c:y val="-1.6848201244467401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9-BDD0-4C25-AFF8-D08C803C5414}"/>
                </c:ext>
              </c:extLst>
            </c:dLbl>
            <c:dLbl>
              <c:idx val="3"/>
              <c:layout>
                <c:manualLayout>
                  <c:x val="-7.586118437148243E-17"/>
                  <c:y val="-2.2464268325956535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A-BDD0-4C25-AFF8-D08C803C5414}"/>
                </c:ext>
              </c:extLst>
            </c:dLbl>
            <c:dLbl>
              <c:idx val="4"/>
              <c:layout>
                <c:manualLayout>
                  <c:x val="0"/>
                  <c:y val="-1.6848201244467401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B-BDD0-4C25-AFF8-D08C803C5414}"/>
                </c:ext>
              </c:extLst>
            </c:dLbl>
            <c:dLbl>
              <c:idx val="5"/>
              <c:layout>
                <c:manualLayout>
                  <c:x val="0"/>
                  <c:y val="-1.7818576029198147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BDD0-4C25-AFF8-D08C803C5414}"/>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DD0-4C25-AFF8-D08C803C5414}"/>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18</c:f>
              <c:numCache>
                <c:formatCode>m/d/yyyy</c:formatCode>
                <c:ptCount val="6"/>
                <c:pt idx="0">
                  <c:v>42735</c:v>
                </c:pt>
                <c:pt idx="1">
                  <c:v>43100</c:v>
                </c:pt>
                <c:pt idx="2">
                  <c:v>43465</c:v>
                </c:pt>
                <c:pt idx="3">
                  <c:v>43830</c:v>
                </c:pt>
                <c:pt idx="4">
                  <c:v>43921</c:v>
                </c:pt>
                <c:pt idx="5">
                  <c:v>44012</c:v>
                </c:pt>
              </c:numCache>
            </c:numRef>
          </c:cat>
          <c:val>
            <c:numRef>
              <c:f>'26'!$K$13:$K$18</c:f>
              <c:numCache>
                <c:formatCode>0.0%</c:formatCode>
                <c:ptCount val="6"/>
                <c:pt idx="0">
                  <c:v>0.02</c:v>
                </c:pt>
                <c:pt idx="1">
                  <c:v>1.6E-2</c:v>
                </c:pt>
                <c:pt idx="2">
                  <c:v>1.2E-2</c:v>
                </c:pt>
                <c:pt idx="3">
                  <c:v>6.0000000000000001E-3</c:v>
                </c:pt>
                <c:pt idx="4">
                  <c:v>6.0000000000000001E-3</c:v>
                </c:pt>
                <c:pt idx="5">
                  <c:v>7.0000000000000001E-3</c:v>
                </c:pt>
              </c:numCache>
            </c:numRef>
          </c:val>
          <c:extLst>
            <c:ext xmlns:c16="http://schemas.microsoft.com/office/drawing/2014/chart" uri="{C3380CC4-5D6E-409C-BE32-E72D297353CC}">
              <c16:uniqueId val="{00000002-BDD0-4C25-AFF8-D08C803C5414}"/>
            </c:ext>
          </c:extLst>
        </c:ser>
        <c:ser>
          <c:idx val="1"/>
          <c:order val="1"/>
          <c:tx>
            <c:strRef>
              <c:f>'26'!$L$11</c:f>
              <c:strCache>
                <c:ptCount val="1"/>
                <c:pt idx="0">
                  <c:v>Кошти суб’єктів госп.</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8</c:f>
              <c:numCache>
                <c:formatCode>m/d/yyyy</c:formatCode>
                <c:ptCount val="6"/>
                <c:pt idx="0">
                  <c:v>42735</c:v>
                </c:pt>
                <c:pt idx="1">
                  <c:v>43100</c:v>
                </c:pt>
                <c:pt idx="2">
                  <c:v>43465</c:v>
                </c:pt>
                <c:pt idx="3">
                  <c:v>43830</c:v>
                </c:pt>
                <c:pt idx="4">
                  <c:v>43921</c:v>
                </c:pt>
                <c:pt idx="5">
                  <c:v>44012</c:v>
                </c:pt>
              </c:numCache>
            </c:numRef>
          </c:cat>
          <c:val>
            <c:numRef>
              <c:f>'26'!$L$13:$L$18</c:f>
              <c:numCache>
                <c:formatCode>0.0%</c:formatCode>
                <c:ptCount val="6"/>
                <c:pt idx="0">
                  <c:v>0.36399999999999999</c:v>
                </c:pt>
                <c:pt idx="1">
                  <c:v>0.36399999999999999</c:v>
                </c:pt>
                <c:pt idx="2">
                  <c:v>0.35699999999999998</c:v>
                </c:pt>
                <c:pt idx="3">
                  <c:v>0.40600000000000003</c:v>
                </c:pt>
                <c:pt idx="4">
                  <c:v>0.40100000000000002</c:v>
                </c:pt>
                <c:pt idx="5">
                  <c:v>0.40500000000000003</c:v>
                </c:pt>
              </c:numCache>
            </c:numRef>
          </c:val>
          <c:extLst>
            <c:ext xmlns:c16="http://schemas.microsoft.com/office/drawing/2014/chart" uri="{C3380CC4-5D6E-409C-BE32-E72D297353CC}">
              <c16:uniqueId val="{00000003-BDD0-4C25-AFF8-D08C803C5414}"/>
            </c:ext>
          </c:extLst>
        </c:ser>
        <c:ser>
          <c:idx val="2"/>
          <c:order val="2"/>
          <c:tx>
            <c:strRef>
              <c:f>'26'!$M$11</c:f>
              <c:strCache>
                <c:ptCount val="1"/>
                <c:pt idx="0">
                  <c:v>Кошти фіз. осіб</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8</c:f>
              <c:numCache>
                <c:formatCode>m/d/yyyy</c:formatCode>
                <c:ptCount val="6"/>
                <c:pt idx="0">
                  <c:v>42735</c:v>
                </c:pt>
                <c:pt idx="1">
                  <c:v>43100</c:v>
                </c:pt>
                <c:pt idx="2">
                  <c:v>43465</c:v>
                </c:pt>
                <c:pt idx="3">
                  <c:v>43830</c:v>
                </c:pt>
                <c:pt idx="4">
                  <c:v>43921</c:v>
                </c:pt>
                <c:pt idx="5">
                  <c:v>44012</c:v>
                </c:pt>
              </c:numCache>
            </c:numRef>
          </c:cat>
          <c:val>
            <c:numRef>
              <c:f>'26'!$M$13:$M$18</c:f>
              <c:numCache>
                <c:formatCode>0.0%</c:formatCode>
                <c:ptCount val="6"/>
                <c:pt idx="0">
                  <c:v>0.38600000000000001</c:v>
                </c:pt>
                <c:pt idx="1">
                  <c:v>0.40799999999999997</c:v>
                </c:pt>
                <c:pt idx="2">
                  <c:v>0.42199999999999999</c:v>
                </c:pt>
                <c:pt idx="3">
                  <c:v>0.42699999999999999</c:v>
                </c:pt>
                <c:pt idx="4">
                  <c:v>0.44900000000000001</c:v>
                </c:pt>
                <c:pt idx="5">
                  <c:v>0.44900000000000001</c:v>
                </c:pt>
              </c:numCache>
            </c:numRef>
          </c:val>
          <c:extLst>
            <c:ext xmlns:c16="http://schemas.microsoft.com/office/drawing/2014/chart" uri="{C3380CC4-5D6E-409C-BE32-E72D297353CC}">
              <c16:uniqueId val="{00000004-BDD0-4C25-AFF8-D08C803C5414}"/>
            </c:ext>
          </c:extLst>
        </c:ser>
        <c:ser>
          <c:idx val="3"/>
          <c:order val="3"/>
          <c:tx>
            <c:strRef>
              <c:f>'26'!$N$11</c:f>
              <c:strCache>
                <c:ptCount val="1"/>
                <c:pt idx="0">
                  <c:v>Міжбанк та МФО</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8.3175795974356967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BDD0-4C25-AFF8-D08C803C5414}"/>
                </c:ext>
              </c:extLst>
            </c:dLbl>
            <c:dLbl>
              <c:idx val="6"/>
              <c:layout>
                <c:manualLayout>
                  <c:x val="8.317579597435544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DD0-4C25-AFF8-D08C803C5414}"/>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8</c:f>
              <c:numCache>
                <c:formatCode>m/d/yyyy</c:formatCode>
                <c:ptCount val="6"/>
                <c:pt idx="0">
                  <c:v>42735</c:v>
                </c:pt>
                <c:pt idx="1">
                  <c:v>43100</c:v>
                </c:pt>
                <c:pt idx="2">
                  <c:v>43465</c:v>
                </c:pt>
                <c:pt idx="3">
                  <c:v>43830</c:v>
                </c:pt>
                <c:pt idx="4">
                  <c:v>43921</c:v>
                </c:pt>
                <c:pt idx="5">
                  <c:v>44012</c:v>
                </c:pt>
              </c:numCache>
            </c:numRef>
          </c:cat>
          <c:val>
            <c:numRef>
              <c:f>'26'!$N$13:$N$18</c:f>
              <c:numCache>
                <c:formatCode>0.0%</c:formatCode>
                <c:ptCount val="6"/>
                <c:pt idx="0">
                  <c:v>0.17100000000000001</c:v>
                </c:pt>
                <c:pt idx="1">
                  <c:v>0.14199999999999999</c:v>
                </c:pt>
                <c:pt idx="2">
                  <c:v>0.13400000000000001</c:v>
                </c:pt>
                <c:pt idx="3">
                  <c:v>8.4000000000000005E-2</c:v>
                </c:pt>
                <c:pt idx="4">
                  <c:v>8.1000000000000003E-2</c:v>
                </c:pt>
                <c:pt idx="5">
                  <c:v>7.8E-2</c:v>
                </c:pt>
              </c:numCache>
            </c:numRef>
          </c:val>
          <c:extLst>
            <c:ext xmlns:c16="http://schemas.microsoft.com/office/drawing/2014/chart" uri="{C3380CC4-5D6E-409C-BE32-E72D297353CC}">
              <c16:uniqueId val="{00000007-BDD0-4C25-AFF8-D08C803C5414}"/>
            </c:ext>
          </c:extLst>
        </c:ser>
        <c:ser>
          <c:idx val="5"/>
          <c:order val="4"/>
          <c:tx>
            <c:strRef>
              <c:f>'26'!$O$11</c:f>
              <c:strCache>
                <c:ptCount val="1"/>
                <c:pt idx="0">
                  <c:v>Субординований борг</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BDD0-4C25-AFF8-D08C803C5414}"/>
                </c:ext>
              </c:extLst>
            </c:dLbl>
            <c:dLbl>
              <c:idx val="3"/>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BDD0-4C25-AFF8-D08C803C5414}"/>
                </c:ext>
              </c:extLst>
            </c:dLbl>
            <c:dLbl>
              <c:idx val="4"/>
              <c:layout>
                <c:manualLayout>
                  <c:x val="-7.6243598870600279E-17"/>
                  <c:y val="-1.1879050686132091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BDD0-4C25-AFF8-D08C803C5414}"/>
                </c:ext>
              </c:extLst>
            </c:dLbl>
            <c:dLbl>
              <c:idx val="5"/>
              <c:layout>
                <c:manualLayout>
                  <c:x val="8.3175795974356967E-3"/>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BDD0-4C25-AFF8-D08C803C5414}"/>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DD0-4C25-AFF8-D08C803C5414}"/>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8</c:f>
              <c:numCache>
                <c:formatCode>m/d/yyyy</c:formatCode>
                <c:ptCount val="6"/>
                <c:pt idx="0">
                  <c:v>42735</c:v>
                </c:pt>
                <c:pt idx="1">
                  <c:v>43100</c:v>
                </c:pt>
                <c:pt idx="2">
                  <c:v>43465</c:v>
                </c:pt>
                <c:pt idx="3">
                  <c:v>43830</c:v>
                </c:pt>
                <c:pt idx="4">
                  <c:v>43921</c:v>
                </c:pt>
                <c:pt idx="5">
                  <c:v>44012</c:v>
                </c:pt>
              </c:numCache>
            </c:numRef>
          </c:cat>
          <c:val>
            <c:numRef>
              <c:f>'26'!$O$13:$O$18</c:f>
              <c:numCache>
                <c:formatCode>0.0%</c:formatCode>
                <c:ptCount val="6"/>
                <c:pt idx="0">
                  <c:v>2.1999999999999999E-2</c:v>
                </c:pt>
                <c:pt idx="1">
                  <c:v>1.2999999999999999E-2</c:v>
                </c:pt>
                <c:pt idx="2">
                  <c:v>1.2E-2</c:v>
                </c:pt>
                <c:pt idx="3">
                  <c:v>8.9999999999999993E-3</c:v>
                </c:pt>
                <c:pt idx="4">
                  <c:v>8.0000000000000002E-3</c:v>
                </c:pt>
                <c:pt idx="5">
                  <c:v>7.0000000000000001E-3</c:v>
                </c:pt>
              </c:numCache>
            </c:numRef>
          </c:val>
          <c:extLst>
            <c:ext xmlns:c16="http://schemas.microsoft.com/office/drawing/2014/chart" uri="{C3380CC4-5D6E-409C-BE32-E72D297353CC}">
              <c16:uniqueId val="{0000000D-BDD0-4C25-AFF8-D08C803C5414}"/>
            </c:ext>
          </c:extLst>
        </c:ser>
        <c:ser>
          <c:idx val="4"/>
          <c:order val="5"/>
          <c:tx>
            <c:strRef>
              <c:f>'26'!$P$11</c:f>
              <c:strCache>
                <c:ptCount val="1"/>
                <c:pt idx="0">
                  <c:v>Інш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layout>
                <c:manualLayout>
                  <c:x val="0"/>
                  <c:y val="-2.3758101372264195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BDD0-4C25-AFF8-D08C803C5414}"/>
                </c:ext>
              </c:extLst>
            </c:dLbl>
            <c:dLbl>
              <c:idx val="1"/>
              <c:layout>
                <c:manualLayout>
                  <c:x val="4.1587897987178483E-3"/>
                  <c:y val="-2.3758101372264199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BDD0-4C25-AFF8-D08C803C5414}"/>
                </c:ext>
              </c:extLst>
            </c:dLbl>
            <c:dLbl>
              <c:idx val="2"/>
              <c:layout>
                <c:manualLayout>
                  <c:x val="0"/>
                  <c:y val="-2.9697626715330244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BDD0-4C25-AFF8-D08C803C5414}"/>
                </c:ext>
              </c:extLst>
            </c:dLbl>
            <c:dLbl>
              <c:idx val="3"/>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BDD0-4C25-AFF8-D08C803C5414}"/>
                </c:ext>
              </c:extLst>
            </c:dLbl>
            <c:dLbl>
              <c:idx val="4"/>
              <c:layout>
                <c:manualLayout>
                  <c:x val="-7.6243598870600279E-17"/>
                  <c:y val="-3.5637152058396293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2-BDD0-4C25-AFF8-D08C803C5414}"/>
                </c:ext>
              </c:extLst>
            </c:dLbl>
            <c:dLbl>
              <c:idx val="5"/>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3-BDD0-4C25-AFF8-D08C803C5414}"/>
                </c:ext>
              </c:extLst>
            </c:dLbl>
            <c:dLbl>
              <c:idx val="6"/>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BDD0-4C25-AFF8-D08C803C5414}"/>
                </c:ext>
              </c:extLst>
            </c:dLbl>
            <c:spPr>
              <a:noFill/>
              <a:ln>
                <a:noFill/>
              </a:ln>
              <a:effectLst/>
            </c:spPr>
            <c:txPr>
              <a:bodyPr wrap="square" lIns="38100" tIns="19050" rIns="38100" bIns="19050" anchor="ctr">
                <a:spAutoFit/>
              </a:bodyPr>
              <a:lstStyle/>
              <a:p>
                <a:pPr>
                  <a:defRPr sz="750">
                    <a:solidFill>
                      <a:sysClr val="windowText" lastClr="000000"/>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18</c:f>
              <c:numCache>
                <c:formatCode>m/d/yyyy</c:formatCode>
                <c:ptCount val="6"/>
                <c:pt idx="0">
                  <c:v>42735</c:v>
                </c:pt>
                <c:pt idx="1">
                  <c:v>43100</c:v>
                </c:pt>
                <c:pt idx="2">
                  <c:v>43465</c:v>
                </c:pt>
                <c:pt idx="3">
                  <c:v>43830</c:v>
                </c:pt>
                <c:pt idx="4">
                  <c:v>43921</c:v>
                </c:pt>
                <c:pt idx="5">
                  <c:v>44012</c:v>
                </c:pt>
              </c:numCache>
            </c:numRef>
          </c:cat>
          <c:val>
            <c:numRef>
              <c:f>'26'!$P$13:$P$18</c:f>
              <c:numCache>
                <c:formatCode>0.0%</c:formatCode>
                <c:ptCount val="6"/>
                <c:pt idx="0">
                  <c:v>3.5999999999999997E-2</c:v>
                </c:pt>
                <c:pt idx="1">
                  <c:v>5.8000000000000003E-2</c:v>
                </c:pt>
                <c:pt idx="2">
                  <c:v>6.3E-2</c:v>
                </c:pt>
                <c:pt idx="3">
                  <c:v>6.8000000000000005E-2</c:v>
                </c:pt>
                <c:pt idx="4">
                  <c:v>5.5E-2</c:v>
                </c:pt>
                <c:pt idx="5">
                  <c:v>5.3999999999999999E-2</c:v>
                </c:pt>
              </c:numCache>
            </c:numRef>
          </c:val>
          <c:extLst>
            <c:ext xmlns:c16="http://schemas.microsoft.com/office/drawing/2014/chart" uri="{C3380CC4-5D6E-409C-BE32-E72D297353CC}">
              <c16:uniqueId val="{00000015-BDD0-4C25-AFF8-D08C803C5414}"/>
            </c:ext>
          </c:extLst>
        </c:ser>
        <c:dLbls>
          <c:showLegendKey val="0"/>
          <c:showVal val="0"/>
          <c:showCatName val="0"/>
          <c:showSerName val="0"/>
          <c:showPercent val="0"/>
          <c:showBubbleSize val="0"/>
        </c:dLbls>
        <c:gapWidth val="75"/>
        <c:overlap val="100"/>
        <c:axId val="226181368"/>
        <c:axId val="226181760"/>
      </c:barChart>
      <c:catAx>
        <c:axId val="2261813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6181760"/>
        <c:crosses val="autoZero"/>
        <c:auto val="0"/>
        <c:lblAlgn val="ctr"/>
        <c:lblOffset val="100"/>
        <c:noMultiLvlLbl val="0"/>
      </c:catAx>
      <c:valAx>
        <c:axId val="22618176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6181368"/>
        <c:crosses val="autoZero"/>
        <c:crossBetween val="between"/>
        <c:min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833244645230672E-2"/>
          <c:y val="0.82624109554875824"/>
          <c:w val="0.93156891491279803"/>
          <c:h val="0.173758904451241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52B0-4246-834A-A276007C7609}"/>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7</c:f>
              <c:numCache>
                <c:formatCode>m/d/yyyy</c:formatCode>
                <c:ptCount val="6"/>
                <c:pt idx="0">
                  <c:v>42735</c:v>
                </c:pt>
                <c:pt idx="1">
                  <c:v>43100</c:v>
                </c:pt>
                <c:pt idx="2">
                  <c:v>43465</c:v>
                </c:pt>
                <c:pt idx="3">
                  <c:v>43830</c:v>
                </c:pt>
                <c:pt idx="4">
                  <c:v>43921</c:v>
                </c:pt>
                <c:pt idx="5">
                  <c:v>44012</c:v>
                </c:pt>
              </c:numCache>
            </c:numRef>
          </c:cat>
          <c:val>
            <c:numRef>
              <c:f>'3'!$J$12:$J$17</c:f>
              <c:numCache>
                <c:formatCode>0.0%</c:formatCode>
                <c:ptCount val="6"/>
                <c:pt idx="0">
                  <c:v>0.251</c:v>
                </c:pt>
                <c:pt idx="1">
                  <c:v>0.27</c:v>
                </c:pt>
                <c:pt idx="2">
                  <c:v>0.28199999999999997</c:v>
                </c:pt>
                <c:pt idx="3">
                  <c:v>0.28399999999999997</c:v>
                </c:pt>
                <c:pt idx="4">
                  <c:v>0.28499999999999998</c:v>
                </c:pt>
                <c:pt idx="5">
                  <c:v>0.28499999999999998</c:v>
                </c:pt>
              </c:numCache>
            </c:numRef>
          </c:val>
          <c:extLst>
            <c:ext xmlns:c16="http://schemas.microsoft.com/office/drawing/2014/chart" uri="{C3380CC4-5D6E-409C-BE32-E72D297353CC}">
              <c16:uniqueId val="{00000001-52B0-4246-834A-A276007C7609}"/>
            </c:ext>
          </c:extLst>
        </c:ser>
        <c:ser>
          <c:idx val="3"/>
          <c:order val="1"/>
          <c:tx>
            <c:strRef>
              <c:f>'3'!$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52B0-4246-834A-A276007C7609}"/>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52B0-4246-834A-A276007C7609}"/>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52B0-4246-834A-A276007C7609}"/>
              </c:ext>
            </c:extLst>
          </c:dPt>
          <c:dPt>
            <c:idx val="5"/>
            <c:invertIfNegative val="0"/>
            <c:bubble3D val="0"/>
            <c:extLst>
              <c:ext xmlns:c16="http://schemas.microsoft.com/office/drawing/2014/chart" uri="{C3380CC4-5D6E-409C-BE32-E72D297353CC}">
                <c16:uniqueId val="{00000007-52B0-4246-834A-A276007C7609}"/>
              </c:ext>
            </c:extLst>
          </c:dPt>
          <c:dPt>
            <c:idx val="6"/>
            <c:invertIfNegative val="0"/>
            <c:bubble3D val="0"/>
            <c:extLst>
              <c:ext xmlns:c16="http://schemas.microsoft.com/office/drawing/2014/chart" uri="{C3380CC4-5D6E-409C-BE32-E72D297353CC}">
                <c16:uniqueId val="{00000008-52B0-4246-834A-A276007C7609}"/>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7</c:f>
              <c:numCache>
                <c:formatCode>m/d/yyyy</c:formatCode>
                <c:ptCount val="6"/>
                <c:pt idx="0">
                  <c:v>42735</c:v>
                </c:pt>
                <c:pt idx="1">
                  <c:v>43100</c:v>
                </c:pt>
                <c:pt idx="2">
                  <c:v>43465</c:v>
                </c:pt>
                <c:pt idx="3">
                  <c:v>43830</c:v>
                </c:pt>
                <c:pt idx="4">
                  <c:v>43921</c:v>
                </c:pt>
                <c:pt idx="5">
                  <c:v>44012</c:v>
                </c:pt>
              </c:numCache>
            </c:numRef>
          </c:cat>
          <c:val>
            <c:numRef>
              <c:f>'3'!$M$12:$M$17</c:f>
              <c:numCache>
                <c:formatCode>0.0%</c:formatCode>
                <c:ptCount val="6"/>
                <c:pt idx="0">
                  <c:v>0.34399999999999997</c:v>
                </c:pt>
                <c:pt idx="1">
                  <c:v>0.35499999999999998</c:v>
                </c:pt>
                <c:pt idx="2">
                  <c:v>0.35299999999999998</c:v>
                </c:pt>
                <c:pt idx="3">
                  <c:v>0.33200000000000002</c:v>
                </c:pt>
                <c:pt idx="4">
                  <c:v>0.32300000000000001</c:v>
                </c:pt>
                <c:pt idx="5">
                  <c:v>0.32500000000000001</c:v>
                </c:pt>
              </c:numCache>
            </c:numRef>
          </c:val>
          <c:extLst>
            <c:ext xmlns:c16="http://schemas.microsoft.com/office/drawing/2014/chart" uri="{C3380CC4-5D6E-409C-BE32-E72D297353CC}">
              <c16:uniqueId val="{00000009-52B0-4246-834A-A276007C7609}"/>
            </c:ext>
          </c:extLst>
        </c:ser>
        <c:ser>
          <c:idx val="1"/>
          <c:order val="2"/>
          <c:tx>
            <c:strRef>
              <c:f>'3'!$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7</c:f>
              <c:numCache>
                <c:formatCode>m/d/yyyy</c:formatCode>
                <c:ptCount val="6"/>
                <c:pt idx="0">
                  <c:v>42735</c:v>
                </c:pt>
                <c:pt idx="1">
                  <c:v>43100</c:v>
                </c:pt>
                <c:pt idx="2">
                  <c:v>43465</c:v>
                </c:pt>
                <c:pt idx="3">
                  <c:v>43830</c:v>
                </c:pt>
                <c:pt idx="4">
                  <c:v>43921</c:v>
                </c:pt>
                <c:pt idx="5">
                  <c:v>44012</c:v>
                </c:pt>
              </c:numCache>
            </c:numRef>
          </c:cat>
          <c:val>
            <c:numRef>
              <c:f>'3'!$K$12:$K$17</c:f>
              <c:numCache>
                <c:formatCode>0.0%</c:formatCode>
                <c:ptCount val="6"/>
                <c:pt idx="0">
                  <c:v>0.26400000000000001</c:v>
                </c:pt>
                <c:pt idx="1">
                  <c:v>0.24199999999999999</c:v>
                </c:pt>
                <c:pt idx="2">
                  <c:v>0.222</c:v>
                </c:pt>
                <c:pt idx="3">
                  <c:v>0.23</c:v>
                </c:pt>
                <c:pt idx="4">
                  <c:v>0.23100000000000001</c:v>
                </c:pt>
                <c:pt idx="5">
                  <c:v>0.22900000000000001</c:v>
                </c:pt>
              </c:numCache>
            </c:numRef>
          </c:val>
          <c:extLst>
            <c:ext xmlns:c16="http://schemas.microsoft.com/office/drawing/2014/chart" uri="{C3380CC4-5D6E-409C-BE32-E72D297353CC}">
              <c16:uniqueId val="{0000000A-52B0-4246-834A-A276007C7609}"/>
            </c:ext>
          </c:extLst>
        </c:ser>
        <c:ser>
          <c:idx val="2"/>
          <c:order val="3"/>
          <c:tx>
            <c:strRef>
              <c:f>'3'!$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7</c:f>
              <c:numCache>
                <c:formatCode>m/d/yyyy</c:formatCode>
                <c:ptCount val="6"/>
                <c:pt idx="0">
                  <c:v>42735</c:v>
                </c:pt>
                <c:pt idx="1">
                  <c:v>43100</c:v>
                </c:pt>
                <c:pt idx="2">
                  <c:v>43465</c:v>
                </c:pt>
                <c:pt idx="3">
                  <c:v>43830</c:v>
                </c:pt>
                <c:pt idx="4">
                  <c:v>43921</c:v>
                </c:pt>
                <c:pt idx="5">
                  <c:v>44012</c:v>
                </c:pt>
              </c:numCache>
            </c:numRef>
          </c:cat>
          <c:val>
            <c:numRef>
              <c:f>'3'!$L$12:$L$17</c:f>
              <c:numCache>
                <c:formatCode>0.0%</c:formatCode>
                <c:ptCount val="6"/>
                <c:pt idx="0">
                  <c:v>0.14000000000000001</c:v>
                </c:pt>
                <c:pt idx="1">
                  <c:v>0.13300000000000001</c:v>
                </c:pt>
                <c:pt idx="2">
                  <c:v>0.14299999999999999</c:v>
                </c:pt>
                <c:pt idx="3">
                  <c:v>0.154</c:v>
                </c:pt>
                <c:pt idx="4">
                  <c:v>0.161</c:v>
                </c:pt>
                <c:pt idx="5">
                  <c:v>0.16</c:v>
                </c:pt>
              </c:numCache>
            </c:numRef>
          </c:val>
          <c:extLst>
            <c:ext xmlns:c16="http://schemas.microsoft.com/office/drawing/2014/chart" uri="{C3380CC4-5D6E-409C-BE32-E72D297353CC}">
              <c16:uniqueId val="{0000000B-52B0-4246-834A-A276007C7609}"/>
            </c:ext>
          </c:extLst>
        </c:ser>
        <c:dLbls>
          <c:showLegendKey val="0"/>
          <c:showVal val="1"/>
          <c:showCatName val="0"/>
          <c:showSerName val="0"/>
          <c:showPercent val="0"/>
          <c:showBubbleSize val="0"/>
        </c:dLbls>
        <c:gapWidth val="75"/>
        <c:overlap val="100"/>
        <c:axId val="209737728"/>
        <c:axId val="209738120"/>
      </c:barChart>
      <c:catAx>
        <c:axId val="209737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9738120"/>
        <c:crossesAt val="0"/>
        <c:auto val="0"/>
        <c:lblAlgn val="ctr"/>
        <c:lblOffset val="100"/>
        <c:noMultiLvlLbl val="0"/>
      </c:catAx>
      <c:valAx>
        <c:axId val="209738120"/>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9737728"/>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84172071728972"/>
          <c:y val="4.8644712559710937E-2"/>
          <c:w val="0.85615630238396889"/>
          <c:h val="0.69732038547987152"/>
        </c:manualLayout>
      </c:layout>
      <c:barChart>
        <c:barDir val="col"/>
        <c:grouping val="percentStacked"/>
        <c:varyColors val="0"/>
        <c:ser>
          <c:idx val="0"/>
          <c:order val="0"/>
          <c:tx>
            <c:strRef>
              <c:f>'26'!$K$12</c:f>
              <c:strCache>
                <c:ptCount val="1"/>
                <c:pt idx="0">
                  <c:v>NBU</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0"/>
                  <c:y val="-1.7818576029198147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F51E-4D92-BECD-7A1010A2756A}"/>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51E-4D92-BECD-7A1010A2756A}"/>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8</c:f>
              <c:numCache>
                <c:formatCode>m/d/yyyy</c:formatCode>
                <c:ptCount val="6"/>
                <c:pt idx="0">
                  <c:v>42735</c:v>
                </c:pt>
                <c:pt idx="1">
                  <c:v>43100</c:v>
                </c:pt>
                <c:pt idx="2">
                  <c:v>43465</c:v>
                </c:pt>
                <c:pt idx="3">
                  <c:v>43830</c:v>
                </c:pt>
                <c:pt idx="4">
                  <c:v>43921</c:v>
                </c:pt>
                <c:pt idx="5">
                  <c:v>44012</c:v>
                </c:pt>
              </c:numCache>
            </c:numRef>
          </c:cat>
          <c:val>
            <c:numRef>
              <c:f>'26'!$K$13:$K$18</c:f>
              <c:numCache>
                <c:formatCode>0.0%</c:formatCode>
                <c:ptCount val="6"/>
                <c:pt idx="0">
                  <c:v>0.02</c:v>
                </c:pt>
                <c:pt idx="1">
                  <c:v>1.6E-2</c:v>
                </c:pt>
                <c:pt idx="2">
                  <c:v>1.2E-2</c:v>
                </c:pt>
                <c:pt idx="3">
                  <c:v>6.0000000000000001E-3</c:v>
                </c:pt>
                <c:pt idx="4">
                  <c:v>6.0000000000000001E-3</c:v>
                </c:pt>
                <c:pt idx="5">
                  <c:v>7.0000000000000001E-3</c:v>
                </c:pt>
              </c:numCache>
            </c:numRef>
          </c:val>
          <c:extLst>
            <c:ext xmlns:c16="http://schemas.microsoft.com/office/drawing/2014/chart" uri="{C3380CC4-5D6E-409C-BE32-E72D297353CC}">
              <c16:uniqueId val="{00000002-F51E-4D92-BECD-7A1010A2756A}"/>
            </c:ext>
          </c:extLst>
        </c:ser>
        <c:ser>
          <c:idx val="1"/>
          <c:order val="1"/>
          <c:tx>
            <c:strRef>
              <c:f>'26'!$L$12</c:f>
              <c:strCache>
                <c:ptCount val="1"/>
                <c:pt idx="0">
                  <c:v>Corporate deposit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8</c:f>
              <c:numCache>
                <c:formatCode>m/d/yyyy</c:formatCode>
                <c:ptCount val="6"/>
                <c:pt idx="0">
                  <c:v>42735</c:v>
                </c:pt>
                <c:pt idx="1">
                  <c:v>43100</c:v>
                </c:pt>
                <c:pt idx="2">
                  <c:v>43465</c:v>
                </c:pt>
                <c:pt idx="3">
                  <c:v>43830</c:v>
                </c:pt>
                <c:pt idx="4">
                  <c:v>43921</c:v>
                </c:pt>
                <c:pt idx="5">
                  <c:v>44012</c:v>
                </c:pt>
              </c:numCache>
            </c:numRef>
          </c:cat>
          <c:val>
            <c:numRef>
              <c:f>'26'!$L$13:$L$18</c:f>
              <c:numCache>
                <c:formatCode>0.0%</c:formatCode>
                <c:ptCount val="6"/>
                <c:pt idx="0">
                  <c:v>0.36399999999999999</c:v>
                </c:pt>
                <c:pt idx="1">
                  <c:v>0.36399999999999999</c:v>
                </c:pt>
                <c:pt idx="2">
                  <c:v>0.35699999999999998</c:v>
                </c:pt>
                <c:pt idx="3">
                  <c:v>0.40600000000000003</c:v>
                </c:pt>
                <c:pt idx="4">
                  <c:v>0.40100000000000002</c:v>
                </c:pt>
                <c:pt idx="5">
                  <c:v>0.40500000000000003</c:v>
                </c:pt>
              </c:numCache>
            </c:numRef>
          </c:val>
          <c:extLst>
            <c:ext xmlns:c16="http://schemas.microsoft.com/office/drawing/2014/chart" uri="{C3380CC4-5D6E-409C-BE32-E72D297353CC}">
              <c16:uniqueId val="{00000003-F51E-4D92-BECD-7A1010A2756A}"/>
            </c:ext>
          </c:extLst>
        </c:ser>
        <c:ser>
          <c:idx val="2"/>
          <c:order val="2"/>
          <c:tx>
            <c:strRef>
              <c:f>'26'!$M$12</c:f>
              <c:strCache>
                <c:ptCount val="1"/>
                <c:pt idx="0">
                  <c:v>Retail deposit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8</c:f>
              <c:numCache>
                <c:formatCode>m/d/yyyy</c:formatCode>
                <c:ptCount val="6"/>
                <c:pt idx="0">
                  <c:v>42735</c:v>
                </c:pt>
                <c:pt idx="1">
                  <c:v>43100</c:v>
                </c:pt>
                <c:pt idx="2">
                  <c:v>43465</c:v>
                </c:pt>
                <c:pt idx="3">
                  <c:v>43830</c:v>
                </c:pt>
                <c:pt idx="4">
                  <c:v>43921</c:v>
                </c:pt>
                <c:pt idx="5">
                  <c:v>44012</c:v>
                </c:pt>
              </c:numCache>
            </c:numRef>
          </c:cat>
          <c:val>
            <c:numRef>
              <c:f>'26'!$M$13:$M$18</c:f>
              <c:numCache>
                <c:formatCode>0.0%</c:formatCode>
                <c:ptCount val="6"/>
                <c:pt idx="0">
                  <c:v>0.38600000000000001</c:v>
                </c:pt>
                <c:pt idx="1">
                  <c:v>0.40799999999999997</c:v>
                </c:pt>
                <c:pt idx="2">
                  <c:v>0.42199999999999999</c:v>
                </c:pt>
                <c:pt idx="3">
                  <c:v>0.42699999999999999</c:v>
                </c:pt>
                <c:pt idx="4">
                  <c:v>0.44900000000000001</c:v>
                </c:pt>
                <c:pt idx="5">
                  <c:v>0.44900000000000001</c:v>
                </c:pt>
              </c:numCache>
            </c:numRef>
          </c:val>
          <c:extLst>
            <c:ext xmlns:c16="http://schemas.microsoft.com/office/drawing/2014/chart" uri="{C3380CC4-5D6E-409C-BE32-E72D297353CC}">
              <c16:uniqueId val="{00000004-F51E-4D92-BECD-7A1010A2756A}"/>
            </c:ext>
          </c:extLst>
        </c:ser>
        <c:ser>
          <c:idx val="3"/>
          <c:order val="3"/>
          <c:tx>
            <c:strRef>
              <c:f>'26'!$N$12</c:f>
              <c:strCache>
                <c:ptCount val="1"/>
                <c:pt idx="0">
                  <c:v>Interbank and IFI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8.3175795974356967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F51E-4D92-BECD-7A1010A2756A}"/>
                </c:ext>
              </c:extLst>
            </c:dLbl>
            <c:dLbl>
              <c:idx val="6"/>
              <c:layout>
                <c:manualLayout>
                  <c:x val="8.317579597435544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51E-4D92-BECD-7A1010A2756A}"/>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8</c:f>
              <c:numCache>
                <c:formatCode>m/d/yyyy</c:formatCode>
                <c:ptCount val="6"/>
                <c:pt idx="0">
                  <c:v>42735</c:v>
                </c:pt>
                <c:pt idx="1">
                  <c:v>43100</c:v>
                </c:pt>
                <c:pt idx="2">
                  <c:v>43465</c:v>
                </c:pt>
                <c:pt idx="3">
                  <c:v>43830</c:v>
                </c:pt>
                <c:pt idx="4">
                  <c:v>43921</c:v>
                </c:pt>
                <c:pt idx="5">
                  <c:v>44012</c:v>
                </c:pt>
              </c:numCache>
            </c:numRef>
          </c:cat>
          <c:val>
            <c:numRef>
              <c:f>'26'!$N$13:$N$18</c:f>
              <c:numCache>
                <c:formatCode>0.0%</c:formatCode>
                <c:ptCount val="6"/>
                <c:pt idx="0">
                  <c:v>0.17100000000000001</c:v>
                </c:pt>
                <c:pt idx="1">
                  <c:v>0.14199999999999999</c:v>
                </c:pt>
                <c:pt idx="2">
                  <c:v>0.13400000000000001</c:v>
                </c:pt>
                <c:pt idx="3">
                  <c:v>8.4000000000000005E-2</c:v>
                </c:pt>
                <c:pt idx="4">
                  <c:v>8.1000000000000003E-2</c:v>
                </c:pt>
                <c:pt idx="5">
                  <c:v>7.8E-2</c:v>
                </c:pt>
              </c:numCache>
            </c:numRef>
          </c:val>
          <c:extLst>
            <c:ext xmlns:c16="http://schemas.microsoft.com/office/drawing/2014/chart" uri="{C3380CC4-5D6E-409C-BE32-E72D297353CC}">
              <c16:uniqueId val="{00000007-F51E-4D92-BECD-7A1010A2756A}"/>
            </c:ext>
          </c:extLst>
        </c:ser>
        <c:ser>
          <c:idx val="5"/>
          <c:order val="4"/>
          <c:tx>
            <c:strRef>
              <c:f>'26'!$O$12</c:f>
              <c:strCache>
                <c:ptCount val="1"/>
                <c:pt idx="0">
                  <c:v>Subordinated debt</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F51E-4D92-BECD-7A1010A2756A}"/>
                </c:ext>
              </c:extLst>
            </c:dLbl>
            <c:dLbl>
              <c:idx val="3"/>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F51E-4D92-BECD-7A1010A2756A}"/>
                </c:ext>
              </c:extLst>
            </c:dLbl>
            <c:dLbl>
              <c:idx val="4"/>
              <c:layout>
                <c:manualLayout>
                  <c:x val="-7.6243598870600279E-17"/>
                  <c:y val="-1.1879050686132091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F51E-4D92-BECD-7A1010A2756A}"/>
                </c:ext>
              </c:extLst>
            </c:dLbl>
            <c:dLbl>
              <c:idx val="5"/>
              <c:layout>
                <c:manualLayout>
                  <c:x val="8.3175795974356967E-3"/>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F51E-4D92-BECD-7A1010A2756A}"/>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51E-4D92-BECD-7A1010A2756A}"/>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8</c:f>
              <c:numCache>
                <c:formatCode>m/d/yyyy</c:formatCode>
                <c:ptCount val="6"/>
                <c:pt idx="0">
                  <c:v>42735</c:v>
                </c:pt>
                <c:pt idx="1">
                  <c:v>43100</c:v>
                </c:pt>
                <c:pt idx="2">
                  <c:v>43465</c:v>
                </c:pt>
                <c:pt idx="3">
                  <c:v>43830</c:v>
                </c:pt>
                <c:pt idx="4">
                  <c:v>43921</c:v>
                </c:pt>
                <c:pt idx="5">
                  <c:v>44012</c:v>
                </c:pt>
              </c:numCache>
            </c:numRef>
          </c:cat>
          <c:val>
            <c:numRef>
              <c:f>'26'!$O$13:$O$18</c:f>
              <c:numCache>
                <c:formatCode>0.0%</c:formatCode>
                <c:ptCount val="6"/>
                <c:pt idx="0">
                  <c:v>2.1999999999999999E-2</c:v>
                </c:pt>
                <c:pt idx="1">
                  <c:v>1.2999999999999999E-2</c:v>
                </c:pt>
                <c:pt idx="2">
                  <c:v>1.2E-2</c:v>
                </c:pt>
                <c:pt idx="3">
                  <c:v>8.9999999999999993E-3</c:v>
                </c:pt>
                <c:pt idx="4">
                  <c:v>8.0000000000000002E-3</c:v>
                </c:pt>
                <c:pt idx="5">
                  <c:v>7.0000000000000001E-3</c:v>
                </c:pt>
              </c:numCache>
            </c:numRef>
          </c:val>
          <c:extLst>
            <c:ext xmlns:c16="http://schemas.microsoft.com/office/drawing/2014/chart" uri="{C3380CC4-5D6E-409C-BE32-E72D297353CC}">
              <c16:uniqueId val="{0000000D-F51E-4D92-BECD-7A1010A2756A}"/>
            </c:ext>
          </c:extLst>
        </c:ser>
        <c:ser>
          <c:idx val="4"/>
          <c:order val="5"/>
          <c:tx>
            <c:strRef>
              <c:f>'26'!$P$12</c:f>
              <c:strCache>
                <c:ptCount val="1"/>
                <c:pt idx="0">
                  <c:v>Othe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layout>
                <c:manualLayout>
                  <c:x val="0"/>
                  <c:y val="-2.3758101372264195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F51E-4D92-BECD-7A1010A2756A}"/>
                </c:ext>
              </c:extLst>
            </c:dLbl>
            <c:dLbl>
              <c:idx val="1"/>
              <c:layout>
                <c:manualLayout>
                  <c:x val="4.1587897987178483E-3"/>
                  <c:y val="-2.3758101372264199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F51E-4D92-BECD-7A1010A2756A}"/>
                </c:ext>
              </c:extLst>
            </c:dLbl>
            <c:dLbl>
              <c:idx val="2"/>
              <c:layout>
                <c:manualLayout>
                  <c:x val="0"/>
                  <c:y val="-2.9697626715330244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F51E-4D92-BECD-7A1010A2756A}"/>
                </c:ext>
              </c:extLst>
            </c:dLbl>
            <c:dLbl>
              <c:idx val="3"/>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F51E-4D92-BECD-7A1010A2756A}"/>
                </c:ext>
              </c:extLst>
            </c:dLbl>
            <c:dLbl>
              <c:idx val="4"/>
              <c:layout>
                <c:manualLayout>
                  <c:x val="-7.6243598870600279E-17"/>
                  <c:y val="-3.5637152058396293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2-F51E-4D92-BECD-7A1010A2756A}"/>
                </c:ext>
              </c:extLst>
            </c:dLbl>
            <c:dLbl>
              <c:idx val="5"/>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3-F51E-4D92-BECD-7A1010A2756A}"/>
                </c:ext>
              </c:extLst>
            </c:dLbl>
            <c:dLbl>
              <c:idx val="6"/>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F51E-4D92-BECD-7A1010A2756A}"/>
                </c:ext>
              </c:extLst>
            </c:dLbl>
            <c:spPr>
              <a:noFill/>
              <a:ln>
                <a:noFill/>
              </a:ln>
              <a:effectLst/>
            </c:spPr>
            <c:txPr>
              <a:bodyPr wrap="square" lIns="38100" tIns="19050" rIns="38100" bIns="19050" anchor="ctr">
                <a:spAutoFit/>
              </a:bodyPr>
              <a:lstStyle/>
              <a:p>
                <a:pPr>
                  <a:defRPr sz="750">
                    <a:solidFill>
                      <a:sysClr val="windowText" lastClr="000000"/>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18</c:f>
              <c:numCache>
                <c:formatCode>m/d/yyyy</c:formatCode>
                <c:ptCount val="6"/>
                <c:pt idx="0">
                  <c:v>42735</c:v>
                </c:pt>
                <c:pt idx="1">
                  <c:v>43100</c:v>
                </c:pt>
                <c:pt idx="2">
                  <c:v>43465</c:v>
                </c:pt>
                <c:pt idx="3">
                  <c:v>43830</c:v>
                </c:pt>
                <c:pt idx="4">
                  <c:v>43921</c:v>
                </c:pt>
                <c:pt idx="5">
                  <c:v>44012</c:v>
                </c:pt>
              </c:numCache>
            </c:numRef>
          </c:cat>
          <c:val>
            <c:numRef>
              <c:f>'26'!$P$13:$P$18</c:f>
              <c:numCache>
                <c:formatCode>0.0%</c:formatCode>
                <c:ptCount val="6"/>
                <c:pt idx="0">
                  <c:v>3.5999999999999997E-2</c:v>
                </c:pt>
                <c:pt idx="1">
                  <c:v>5.8000000000000003E-2</c:v>
                </c:pt>
                <c:pt idx="2">
                  <c:v>6.3E-2</c:v>
                </c:pt>
                <c:pt idx="3">
                  <c:v>6.8000000000000005E-2</c:v>
                </c:pt>
                <c:pt idx="4">
                  <c:v>5.5E-2</c:v>
                </c:pt>
                <c:pt idx="5">
                  <c:v>5.3999999999999999E-2</c:v>
                </c:pt>
              </c:numCache>
            </c:numRef>
          </c:val>
          <c:extLst>
            <c:ext xmlns:c16="http://schemas.microsoft.com/office/drawing/2014/chart" uri="{C3380CC4-5D6E-409C-BE32-E72D297353CC}">
              <c16:uniqueId val="{00000015-F51E-4D92-BECD-7A1010A2756A}"/>
            </c:ext>
          </c:extLst>
        </c:ser>
        <c:dLbls>
          <c:showLegendKey val="0"/>
          <c:showVal val="0"/>
          <c:showCatName val="0"/>
          <c:showSerName val="0"/>
          <c:showPercent val="0"/>
          <c:showBubbleSize val="0"/>
        </c:dLbls>
        <c:gapWidth val="75"/>
        <c:overlap val="100"/>
        <c:axId val="226182544"/>
        <c:axId val="226182936"/>
      </c:barChart>
      <c:catAx>
        <c:axId val="2261825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6182936"/>
        <c:crosses val="autoZero"/>
        <c:auto val="0"/>
        <c:lblAlgn val="ctr"/>
        <c:lblOffset val="100"/>
        <c:noMultiLvlLbl val="0"/>
      </c:catAx>
      <c:valAx>
        <c:axId val="2261829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6182544"/>
        <c:crosses val="autoZero"/>
        <c:crossBetween val="between"/>
        <c:min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833244645230672E-2"/>
          <c:y val="0.87311022543070904"/>
          <c:w val="0.93156891491279803"/>
          <c:h val="0.1268897745692908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5277668722218823E-2"/>
          <c:w val="0.96899802310125871"/>
          <c:h val="0.83416306783322114"/>
        </c:manualLayout>
      </c:layout>
      <c:barChart>
        <c:barDir val="col"/>
        <c:grouping val="percentStacked"/>
        <c:varyColors val="0"/>
        <c:ser>
          <c:idx val="0"/>
          <c:order val="0"/>
          <c:tx>
            <c:strRef>
              <c:f>'26'!$K$12</c:f>
              <c:strCache>
                <c:ptCount val="1"/>
                <c:pt idx="0">
                  <c:v>NBU</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6</c:f>
              <c:numCache>
                <c:formatCode>m/d/yyyy</c:formatCode>
                <c:ptCount val="4"/>
                <c:pt idx="0">
                  <c:v>42735</c:v>
                </c:pt>
                <c:pt idx="1">
                  <c:v>43100</c:v>
                </c:pt>
                <c:pt idx="2">
                  <c:v>43465</c:v>
                </c:pt>
                <c:pt idx="3">
                  <c:v>43830</c:v>
                </c:pt>
              </c:numCache>
            </c:numRef>
          </c:cat>
          <c:val>
            <c:numRef>
              <c:f>'26'!$K$13:$K$16</c:f>
              <c:numCache>
                <c:formatCode>0.0%</c:formatCode>
                <c:ptCount val="4"/>
                <c:pt idx="0">
                  <c:v>0.02</c:v>
                </c:pt>
                <c:pt idx="1">
                  <c:v>1.6E-2</c:v>
                </c:pt>
                <c:pt idx="2">
                  <c:v>1.2E-2</c:v>
                </c:pt>
                <c:pt idx="3">
                  <c:v>6.0000000000000001E-3</c:v>
                </c:pt>
              </c:numCache>
            </c:numRef>
          </c:val>
          <c:extLst>
            <c:ext xmlns:c16="http://schemas.microsoft.com/office/drawing/2014/chart" uri="{C3380CC4-5D6E-409C-BE32-E72D297353CC}">
              <c16:uniqueId val="{00000000-CE57-4328-AE81-0727A4B99CEA}"/>
            </c:ext>
          </c:extLst>
        </c:ser>
        <c:ser>
          <c:idx val="1"/>
          <c:order val="1"/>
          <c:tx>
            <c:strRef>
              <c:f>'26'!$L$12</c:f>
              <c:strCache>
                <c:ptCount val="1"/>
                <c:pt idx="0">
                  <c:v>Corporate deposit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6</c:f>
              <c:numCache>
                <c:formatCode>m/d/yyyy</c:formatCode>
                <c:ptCount val="4"/>
                <c:pt idx="0">
                  <c:v>42735</c:v>
                </c:pt>
                <c:pt idx="1">
                  <c:v>43100</c:v>
                </c:pt>
                <c:pt idx="2">
                  <c:v>43465</c:v>
                </c:pt>
                <c:pt idx="3">
                  <c:v>43830</c:v>
                </c:pt>
              </c:numCache>
            </c:numRef>
          </c:cat>
          <c:val>
            <c:numRef>
              <c:f>'26'!$L$13:$L$16</c:f>
              <c:numCache>
                <c:formatCode>0.0%</c:formatCode>
                <c:ptCount val="4"/>
                <c:pt idx="0">
                  <c:v>0.36399999999999999</c:v>
                </c:pt>
                <c:pt idx="1">
                  <c:v>0.36399999999999999</c:v>
                </c:pt>
                <c:pt idx="2">
                  <c:v>0.35699999999999998</c:v>
                </c:pt>
                <c:pt idx="3">
                  <c:v>0.40600000000000003</c:v>
                </c:pt>
              </c:numCache>
            </c:numRef>
          </c:val>
          <c:extLst>
            <c:ext xmlns:c16="http://schemas.microsoft.com/office/drawing/2014/chart" uri="{C3380CC4-5D6E-409C-BE32-E72D297353CC}">
              <c16:uniqueId val="{00000001-CE57-4328-AE81-0727A4B99CEA}"/>
            </c:ext>
          </c:extLst>
        </c:ser>
        <c:ser>
          <c:idx val="2"/>
          <c:order val="2"/>
          <c:tx>
            <c:strRef>
              <c:f>'26'!$M$12</c:f>
              <c:strCache>
                <c:ptCount val="1"/>
                <c:pt idx="0">
                  <c:v>Retail deposit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6</c:f>
              <c:numCache>
                <c:formatCode>m/d/yyyy</c:formatCode>
                <c:ptCount val="4"/>
                <c:pt idx="0">
                  <c:v>42735</c:v>
                </c:pt>
                <c:pt idx="1">
                  <c:v>43100</c:v>
                </c:pt>
                <c:pt idx="2">
                  <c:v>43465</c:v>
                </c:pt>
                <c:pt idx="3">
                  <c:v>43830</c:v>
                </c:pt>
              </c:numCache>
            </c:numRef>
          </c:cat>
          <c:val>
            <c:numRef>
              <c:f>'26'!$M$13:$M$16</c:f>
              <c:numCache>
                <c:formatCode>0.0%</c:formatCode>
                <c:ptCount val="4"/>
                <c:pt idx="0">
                  <c:v>0.38600000000000001</c:v>
                </c:pt>
                <c:pt idx="1">
                  <c:v>0.40799999999999997</c:v>
                </c:pt>
                <c:pt idx="2">
                  <c:v>0.42199999999999999</c:v>
                </c:pt>
                <c:pt idx="3">
                  <c:v>0.42699999999999999</c:v>
                </c:pt>
              </c:numCache>
            </c:numRef>
          </c:val>
          <c:extLst>
            <c:ext xmlns:c16="http://schemas.microsoft.com/office/drawing/2014/chart" uri="{C3380CC4-5D6E-409C-BE32-E72D297353CC}">
              <c16:uniqueId val="{00000002-CE57-4328-AE81-0727A4B99CEA}"/>
            </c:ext>
          </c:extLst>
        </c:ser>
        <c:ser>
          <c:idx val="3"/>
          <c:order val="3"/>
          <c:tx>
            <c:strRef>
              <c:f>'26'!$N$12</c:f>
              <c:strCache>
                <c:ptCount val="1"/>
                <c:pt idx="0">
                  <c:v>Interbank and IFI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6</c:f>
              <c:numCache>
                <c:formatCode>m/d/yyyy</c:formatCode>
                <c:ptCount val="4"/>
                <c:pt idx="0">
                  <c:v>42735</c:v>
                </c:pt>
                <c:pt idx="1">
                  <c:v>43100</c:v>
                </c:pt>
                <c:pt idx="2">
                  <c:v>43465</c:v>
                </c:pt>
                <c:pt idx="3">
                  <c:v>43830</c:v>
                </c:pt>
              </c:numCache>
            </c:numRef>
          </c:cat>
          <c:val>
            <c:numRef>
              <c:f>'26'!$N$13:$N$16</c:f>
              <c:numCache>
                <c:formatCode>0.0%</c:formatCode>
                <c:ptCount val="4"/>
                <c:pt idx="0">
                  <c:v>0.17100000000000001</c:v>
                </c:pt>
                <c:pt idx="1">
                  <c:v>0.14199999999999999</c:v>
                </c:pt>
                <c:pt idx="2">
                  <c:v>0.13400000000000001</c:v>
                </c:pt>
                <c:pt idx="3">
                  <c:v>8.4000000000000005E-2</c:v>
                </c:pt>
              </c:numCache>
            </c:numRef>
          </c:val>
          <c:extLst>
            <c:ext xmlns:c16="http://schemas.microsoft.com/office/drawing/2014/chart" uri="{C3380CC4-5D6E-409C-BE32-E72D297353CC}">
              <c16:uniqueId val="{00000003-CE57-4328-AE81-0727A4B99CEA}"/>
            </c:ext>
          </c:extLst>
        </c:ser>
        <c:ser>
          <c:idx val="5"/>
          <c:order val="4"/>
          <c:tx>
            <c:strRef>
              <c:f>'26'!$O$12</c:f>
              <c:strCache>
                <c:ptCount val="1"/>
                <c:pt idx="0">
                  <c:v>Subordinated debt</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6</c:f>
              <c:numCache>
                <c:formatCode>m/d/yyyy</c:formatCode>
                <c:ptCount val="4"/>
                <c:pt idx="0">
                  <c:v>42735</c:v>
                </c:pt>
                <c:pt idx="1">
                  <c:v>43100</c:v>
                </c:pt>
                <c:pt idx="2">
                  <c:v>43465</c:v>
                </c:pt>
                <c:pt idx="3">
                  <c:v>43830</c:v>
                </c:pt>
              </c:numCache>
            </c:numRef>
          </c:cat>
          <c:val>
            <c:numRef>
              <c:f>'26'!$O$13:$O$16</c:f>
              <c:numCache>
                <c:formatCode>0.0%</c:formatCode>
                <c:ptCount val="4"/>
                <c:pt idx="0">
                  <c:v>2.1999999999999999E-2</c:v>
                </c:pt>
                <c:pt idx="1">
                  <c:v>1.2999999999999999E-2</c:v>
                </c:pt>
                <c:pt idx="2">
                  <c:v>1.2E-2</c:v>
                </c:pt>
                <c:pt idx="3">
                  <c:v>8.9999999999999993E-3</c:v>
                </c:pt>
              </c:numCache>
            </c:numRef>
          </c:val>
          <c:extLst>
            <c:ext xmlns:c16="http://schemas.microsoft.com/office/drawing/2014/chart" uri="{C3380CC4-5D6E-409C-BE32-E72D297353CC}">
              <c16:uniqueId val="{00000004-CE57-4328-AE81-0727A4B99CEA}"/>
            </c:ext>
          </c:extLst>
        </c:ser>
        <c:ser>
          <c:idx val="4"/>
          <c:order val="5"/>
          <c:tx>
            <c:strRef>
              <c:f>'26'!$P$12</c:f>
              <c:strCache>
                <c:ptCount val="1"/>
                <c:pt idx="0">
                  <c:v>Othe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6</c:f>
              <c:numCache>
                <c:formatCode>m/d/yyyy</c:formatCode>
                <c:ptCount val="4"/>
                <c:pt idx="0">
                  <c:v>42735</c:v>
                </c:pt>
                <c:pt idx="1">
                  <c:v>43100</c:v>
                </c:pt>
                <c:pt idx="2">
                  <c:v>43465</c:v>
                </c:pt>
                <c:pt idx="3">
                  <c:v>43830</c:v>
                </c:pt>
              </c:numCache>
            </c:numRef>
          </c:cat>
          <c:val>
            <c:numRef>
              <c:f>'26'!$P$13:$P$16</c:f>
              <c:numCache>
                <c:formatCode>0.0%</c:formatCode>
                <c:ptCount val="4"/>
                <c:pt idx="0">
                  <c:v>3.5999999999999997E-2</c:v>
                </c:pt>
                <c:pt idx="1">
                  <c:v>5.8000000000000003E-2</c:v>
                </c:pt>
                <c:pt idx="2">
                  <c:v>6.3E-2</c:v>
                </c:pt>
                <c:pt idx="3">
                  <c:v>6.8000000000000005E-2</c:v>
                </c:pt>
              </c:numCache>
            </c:numRef>
          </c:val>
          <c:extLst>
            <c:ext xmlns:c16="http://schemas.microsoft.com/office/drawing/2014/chart" uri="{C3380CC4-5D6E-409C-BE32-E72D297353CC}">
              <c16:uniqueId val="{00000005-CE57-4328-AE81-0727A4B99CEA}"/>
            </c:ext>
          </c:extLst>
        </c:ser>
        <c:dLbls>
          <c:showLegendKey val="0"/>
          <c:showVal val="0"/>
          <c:showCatName val="0"/>
          <c:showSerName val="0"/>
          <c:showPercent val="0"/>
          <c:showBubbleSize val="0"/>
        </c:dLbls>
        <c:gapWidth val="50"/>
        <c:overlap val="100"/>
        <c:axId val="226183720"/>
        <c:axId val="226184112"/>
      </c:barChart>
      <c:catAx>
        <c:axId val="2261837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6184112"/>
        <c:crosses val="autoZero"/>
        <c:auto val="0"/>
        <c:lblAlgn val="ctr"/>
        <c:lblOffset val="100"/>
        <c:noMultiLvlLbl val="0"/>
      </c:catAx>
      <c:valAx>
        <c:axId val="2261841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618372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270318389742787E-2"/>
          <c:y val="0.85944073655543995"/>
          <c:w val="0.93156891491279803"/>
          <c:h val="0.140559263444560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051562606571661E-2"/>
          <c:w val="0.96430403325514447"/>
          <c:h val="0.85970156601686476"/>
        </c:manualLayout>
      </c:layout>
      <c:barChart>
        <c:barDir val="col"/>
        <c:grouping val="stacked"/>
        <c:varyColors val="0"/>
        <c:ser>
          <c:idx val="0"/>
          <c:order val="0"/>
          <c:tx>
            <c:strRef>
              <c:f>'27'!$I$11</c:f>
              <c:strCache>
                <c:ptCount val="1"/>
                <c:pt idx="0">
                  <c:v>Короткостроковий</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27'!$H$12:$H$22</c:f>
              <c:strCache>
                <c:ptCount val="11"/>
                <c:pt idx="0">
                  <c:v>2013</c:v>
                </c:pt>
                <c:pt idx="1">
                  <c:v>2014</c:v>
                </c:pt>
                <c:pt idx="2">
                  <c:v>2015</c:v>
                </c:pt>
                <c:pt idx="3">
                  <c:v>2016</c:v>
                </c:pt>
                <c:pt idx="4">
                  <c:v>2017</c:v>
                </c:pt>
                <c:pt idx="5">
                  <c:v>2018</c:v>
                </c:pt>
                <c:pt idx="6">
                  <c:v>I.19</c:v>
                </c:pt>
                <c:pt idx="7">
                  <c:v>II.19</c:v>
                </c:pt>
                <c:pt idx="8">
                  <c:v>III.19</c:v>
                </c:pt>
                <c:pt idx="9">
                  <c:v>IV.19</c:v>
                </c:pt>
                <c:pt idx="10">
                  <c:v>I.20</c:v>
                </c:pt>
              </c:strCache>
            </c:strRef>
          </c:cat>
          <c:val>
            <c:numRef>
              <c:f>'27'!$I$12:$I$22</c:f>
              <c:numCache>
                <c:formatCode>General</c:formatCode>
                <c:ptCount val="11"/>
                <c:pt idx="0">
                  <c:v>5432</c:v>
                </c:pt>
                <c:pt idx="1">
                  <c:v>5236</c:v>
                </c:pt>
                <c:pt idx="2">
                  <c:v>4121</c:v>
                </c:pt>
                <c:pt idx="3">
                  <c:v>3657</c:v>
                </c:pt>
                <c:pt idx="4">
                  <c:v>2009</c:v>
                </c:pt>
                <c:pt idx="5">
                  <c:v>1231</c:v>
                </c:pt>
                <c:pt idx="6">
                  <c:v>1054</c:v>
                </c:pt>
                <c:pt idx="7">
                  <c:v>1323</c:v>
                </c:pt>
                <c:pt idx="8">
                  <c:v>1216</c:v>
                </c:pt>
                <c:pt idx="9">
                  <c:v>1162</c:v>
                </c:pt>
                <c:pt idx="10">
                  <c:v>991</c:v>
                </c:pt>
              </c:numCache>
            </c:numRef>
          </c:val>
          <c:extLst>
            <c:ext xmlns:c16="http://schemas.microsoft.com/office/drawing/2014/chart" uri="{C3380CC4-5D6E-409C-BE32-E72D297353CC}">
              <c16:uniqueId val="{00000000-ECD6-4E07-8709-9FF297B8E417}"/>
            </c:ext>
          </c:extLst>
        </c:ser>
        <c:ser>
          <c:idx val="1"/>
          <c:order val="1"/>
          <c:tx>
            <c:strRef>
              <c:f>'27'!$J$11</c:f>
              <c:strCache>
                <c:ptCount val="1"/>
                <c:pt idx="0">
                  <c:v>Довгостроковий</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27'!$H$12:$H$22</c:f>
              <c:strCache>
                <c:ptCount val="11"/>
                <c:pt idx="0">
                  <c:v>2013</c:v>
                </c:pt>
                <c:pt idx="1">
                  <c:v>2014</c:v>
                </c:pt>
                <c:pt idx="2">
                  <c:v>2015</c:v>
                </c:pt>
                <c:pt idx="3">
                  <c:v>2016</c:v>
                </c:pt>
                <c:pt idx="4">
                  <c:v>2017</c:v>
                </c:pt>
                <c:pt idx="5">
                  <c:v>2018</c:v>
                </c:pt>
                <c:pt idx="6">
                  <c:v>I.19</c:v>
                </c:pt>
                <c:pt idx="7">
                  <c:v>II.19</c:v>
                </c:pt>
                <c:pt idx="8">
                  <c:v>III.19</c:v>
                </c:pt>
                <c:pt idx="9">
                  <c:v>IV.19</c:v>
                </c:pt>
                <c:pt idx="10">
                  <c:v>I.20</c:v>
                </c:pt>
              </c:strCache>
            </c:strRef>
          </c:cat>
          <c:val>
            <c:numRef>
              <c:f>'27'!$J$12:$J$22</c:f>
              <c:numCache>
                <c:formatCode>General</c:formatCode>
                <c:ptCount val="11"/>
                <c:pt idx="0">
                  <c:v>17123</c:v>
                </c:pt>
                <c:pt idx="1">
                  <c:v>13516</c:v>
                </c:pt>
                <c:pt idx="2">
                  <c:v>8702</c:v>
                </c:pt>
                <c:pt idx="3">
                  <c:v>5309</c:v>
                </c:pt>
                <c:pt idx="4">
                  <c:v>4227</c:v>
                </c:pt>
                <c:pt idx="5">
                  <c:v>4566</c:v>
                </c:pt>
                <c:pt idx="6">
                  <c:v>4108</c:v>
                </c:pt>
                <c:pt idx="7">
                  <c:v>3631</c:v>
                </c:pt>
                <c:pt idx="8">
                  <c:v>3639</c:v>
                </c:pt>
                <c:pt idx="9">
                  <c:v>3606</c:v>
                </c:pt>
                <c:pt idx="10">
                  <c:v>3040</c:v>
                </c:pt>
              </c:numCache>
            </c:numRef>
          </c:val>
          <c:extLst>
            <c:ext xmlns:c16="http://schemas.microsoft.com/office/drawing/2014/chart" uri="{C3380CC4-5D6E-409C-BE32-E72D297353CC}">
              <c16:uniqueId val="{00000001-ECD6-4E07-8709-9FF297B8E417}"/>
            </c:ext>
          </c:extLst>
        </c:ser>
        <c:dLbls>
          <c:showLegendKey val="0"/>
          <c:showVal val="0"/>
          <c:showCatName val="0"/>
          <c:showSerName val="0"/>
          <c:showPercent val="0"/>
          <c:showBubbleSize val="0"/>
        </c:dLbls>
        <c:gapWidth val="50"/>
        <c:overlap val="100"/>
        <c:axId val="226184896"/>
        <c:axId val="226185288"/>
      </c:barChart>
      <c:catAx>
        <c:axId val="2261848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6185288"/>
        <c:crosses val="autoZero"/>
        <c:auto val="1"/>
        <c:lblAlgn val="ctr"/>
        <c:lblOffset val="100"/>
        <c:noMultiLvlLbl val="0"/>
      </c:catAx>
      <c:valAx>
        <c:axId val="2261852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6184896"/>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09151356399809E-2"/>
          <c:y val="0.88575312862343647"/>
          <c:w val="0.92705623797919467"/>
          <c:h val="9.118046912300081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051562606571661E-2"/>
          <c:w val="0.96430403325514447"/>
          <c:h val="0.85970156601686476"/>
        </c:manualLayout>
      </c:layout>
      <c:barChart>
        <c:barDir val="col"/>
        <c:grouping val="stacked"/>
        <c:varyColors val="0"/>
        <c:ser>
          <c:idx val="0"/>
          <c:order val="0"/>
          <c:tx>
            <c:strRef>
              <c:f>'27'!$I$10</c:f>
              <c:strCache>
                <c:ptCount val="1"/>
                <c:pt idx="0">
                  <c:v>Short-term</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27'!$G$12:$G$22</c:f>
              <c:strCache>
                <c:ptCount val="11"/>
                <c:pt idx="0">
                  <c:v>2013</c:v>
                </c:pt>
                <c:pt idx="1">
                  <c:v>2014</c:v>
                </c:pt>
                <c:pt idx="2">
                  <c:v>2015</c:v>
                </c:pt>
                <c:pt idx="3">
                  <c:v>2016</c:v>
                </c:pt>
                <c:pt idx="4">
                  <c:v>2017</c:v>
                </c:pt>
                <c:pt idx="5">
                  <c:v>2018</c:v>
                </c:pt>
                <c:pt idx="6">
                  <c:v>Q1.19</c:v>
                </c:pt>
                <c:pt idx="7">
                  <c:v>Q2.19</c:v>
                </c:pt>
                <c:pt idx="8">
                  <c:v>Q3.19</c:v>
                </c:pt>
                <c:pt idx="9">
                  <c:v>Q4.19</c:v>
                </c:pt>
                <c:pt idx="10">
                  <c:v>Q1.20</c:v>
                </c:pt>
              </c:strCache>
            </c:strRef>
          </c:cat>
          <c:val>
            <c:numRef>
              <c:f>'27'!$I$12:$I$22</c:f>
              <c:numCache>
                <c:formatCode>General</c:formatCode>
                <c:ptCount val="11"/>
                <c:pt idx="0">
                  <c:v>5432</c:v>
                </c:pt>
                <c:pt idx="1">
                  <c:v>5236</c:v>
                </c:pt>
                <c:pt idx="2">
                  <c:v>4121</c:v>
                </c:pt>
                <c:pt idx="3">
                  <c:v>3657</c:v>
                </c:pt>
                <c:pt idx="4">
                  <c:v>2009</c:v>
                </c:pt>
                <c:pt idx="5">
                  <c:v>1231</c:v>
                </c:pt>
                <c:pt idx="6">
                  <c:v>1054</c:v>
                </c:pt>
                <c:pt idx="7">
                  <c:v>1323</c:v>
                </c:pt>
                <c:pt idx="8">
                  <c:v>1216</c:v>
                </c:pt>
                <c:pt idx="9">
                  <c:v>1162</c:v>
                </c:pt>
                <c:pt idx="10">
                  <c:v>991</c:v>
                </c:pt>
              </c:numCache>
            </c:numRef>
          </c:val>
          <c:extLst>
            <c:ext xmlns:c16="http://schemas.microsoft.com/office/drawing/2014/chart" uri="{C3380CC4-5D6E-409C-BE32-E72D297353CC}">
              <c16:uniqueId val="{00000000-F729-4828-B6E3-4692D050A4C5}"/>
            </c:ext>
          </c:extLst>
        </c:ser>
        <c:ser>
          <c:idx val="1"/>
          <c:order val="1"/>
          <c:tx>
            <c:strRef>
              <c:f>'27'!$J$10</c:f>
              <c:strCache>
                <c:ptCount val="1"/>
                <c:pt idx="0">
                  <c:v>Long-term</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27'!$G$12:$G$22</c:f>
              <c:strCache>
                <c:ptCount val="11"/>
                <c:pt idx="0">
                  <c:v>2013</c:v>
                </c:pt>
                <c:pt idx="1">
                  <c:v>2014</c:v>
                </c:pt>
                <c:pt idx="2">
                  <c:v>2015</c:v>
                </c:pt>
                <c:pt idx="3">
                  <c:v>2016</c:v>
                </c:pt>
                <c:pt idx="4">
                  <c:v>2017</c:v>
                </c:pt>
                <c:pt idx="5">
                  <c:v>2018</c:v>
                </c:pt>
                <c:pt idx="6">
                  <c:v>Q1.19</c:v>
                </c:pt>
                <c:pt idx="7">
                  <c:v>Q2.19</c:v>
                </c:pt>
                <c:pt idx="8">
                  <c:v>Q3.19</c:v>
                </c:pt>
                <c:pt idx="9">
                  <c:v>Q4.19</c:v>
                </c:pt>
                <c:pt idx="10">
                  <c:v>Q1.20</c:v>
                </c:pt>
              </c:strCache>
            </c:strRef>
          </c:cat>
          <c:val>
            <c:numRef>
              <c:f>'27'!$J$12:$J$22</c:f>
              <c:numCache>
                <c:formatCode>General</c:formatCode>
                <c:ptCount val="11"/>
                <c:pt idx="0">
                  <c:v>17123</c:v>
                </c:pt>
                <c:pt idx="1">
                  <c:v>13516</c:v>
                </c:pt>
                <c:pt idx="2">
                  <c:v>8702</c:v>
                </c:pt>
                <c:pt idx="3">
                  <c:v>5309</c:v>
                </c:pt>
                <c:pt idx="4">
                  <c:v>4227</c:v>
                </c:pt>
                <c:pt idx="5">
                  <c:v>4566</c:v>
                </c:pt>
                <c:pt idx="6">
                  <c:v>4108</c:v>
                </c:pt>
                <c:pt idx="7">
                  <c:v>3631</c:v>
                </c:pt>
                <c:pt idx="8">
                  <c:v>3639</c:v>
                </c:pt>
                <c:pt idx="9">
                  <c:v>3606</c:v>
                </c:pt>
                <c:pt idx="10">
                  <c:v>3040</c:v>
                </c:pt>
              </c:numCache>
            </c:numRef>
          </c:val>
          <c:extLst>
            <c:ext xmlns:c16="http://schemas.microsoft.com/office/drawing/2014/chart" uri="{C3380CC4-5D6E-409C-BE32-E72D297353CC}">
              <c16:uniqueId val="{00000001-F729-4828-B6E3-4692D050A4C5}"/>
            </c:ext>
          </c:extLst>
        </c:ser>
        <c:dLbls>
          <c:showLegendKey val="0"/>
          <c:showVal val="0"/>
          <c:showCatName val="0"/>
          <c:showSerName val="0"/>
          <c:showPercent val="0"/>
          <c:showBubbleSize val="0"/>
        </c:dLbls>
        <c:gapWidth val="50"/>
        <c:overlap val="100"/>
        <c:axId val="226186072"/>
        <c:axId val="226186464"/>
      </c:barChart>
      <c:catAx>
        <c:axId val="2261860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6186464"/>
        <c:crosses val="autoZero"/>
        <c:auto val="1"/>
        <c:lblAlgn val="ctr"/>
        <c:lblOffset val="100"/>
        <c:noMultiLvlLbl val="0"/>
      </c:catAx>
      <c:valAx>
        <c:axId val="2261864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6186072"/>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09151356399809E-2"/>
          <c:y val="0.88575312862343647"/>
          <c:w val="0.92705623797919467"/>
          <c:h val="9.118046912300081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8045566316170698E-2"/>
          <c:w val="0.96480331262939956"/>
          <c:h val="0.92550368843363306"/>
        </c:manualLayout>
      </c:layout>
      <c:lineChart>
        <c:grouping val="standard"/>
        <c:varyColors val="0"/>
        <c:ser>
          <c:idx val="0"/>
          <c:order val="0"/>
          <c:spPr>
            <a:ln w="25400" cmpd="sng">
              <a:solidFill>
                <a:srgbClr val="057D46"/>
              </a:solidFill>
              <a:prstDash val="solid"/>
            </a:ln>
          </c:spPr>
          <c:marker>
            <c:symbol val="none"/>
          </c:marker>
          <c:dLbls>
            <c:dLbl>
              <c:idx val="42"/>
              <c:layout>
                <c:manualLayout>
                  <c:x val="-7.8442803345234166E-2"/>
                  <c:y val="9.114809052755476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49A-4EE3-B8AB-5FA2CACAF14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8'!$E$10:$E$52</c:f>
              <c:numCache>
                <c:formatCode>dd/mm/yy;@</c:formatCode>
                <c:ptCount val="43"/>
                <c:pt idx="0">
                  <c:v>42735</c:v>
                </c:pt>
                <c:pt idx="6">
                  <c:v>42916</c:v>
                </c:pt>
                <c:pt idx="12">
                  <c:v>43100</c:v>
                </c:pt>
                <c:pt idx="18">
                  <c:v>43281</c:v>
                </c:pt>
                <c:pt idx="24">
                  <c:v>43465</c:v>
                </c:pt>
                <c:pt idx="30">
                  <c:v>43646</c:v>
                </c:pt>
                <c:pt idx="36">
                  <c:v>43830</c:v>
                </c:pt>
                <c:pt idx="42">
                  <c:v>44012</c:v>
                </c:pt>
              </c:numCache>
            </c:numRef>
          </c:cat>
          <c:val>
            <c:numRef>
              <c:f>'28'!$F$10:$F$52</c:f>
              <c:numCache>
                <c:formatCode>0.0%</c:formatCode>
                <c:ptCount val="43"/>
                <c:pt idx="0">
                  <c:v>0.02</c:v>
                </c:pt>
                <c:pt idx="1">
                  <c:v>1.7999999999999999E-2</c:v>
                </c:pt>
                <c:pt idx="2">
                  <c:v>1.7000000000000001E-2</c:v>
                </c:pt>
                <c:pt idx="3">
                  <c:v>1.6E-2</c:v>
                </c:pt>
                <c:pt idx="4">
                  <c:v>1.2999999999999999E-2</c:v>
                </c:pt>
                <c:pt idx="5">
                  <c:v>1.2999999999999999E-2</c:v>
                </c:pt>
                <c:pt idx="6">
                  <c:v>1.2E-2</c:v>
                </c:pt>
                <c:pt idx="7">
                  <c:v>1.2E-2</c:v>
                </c:pt>
                <c:pt idx="8">
                  <c:v>1.2E-2</c:v>
                </c:pt>
                <c:pt idx="9">
                  <c:v>1.0999999999999999E-2</c:v>
                </c:pt>
                <c:pt idx="10">
                  <c:v>1.0999999999999999E-2</c:v>
                </c:pt>
                <c:pt idx="11">
                  <c:v>1.4E-2</c:v>
                </c:pt>
                <c:pt idx="12">
                  <c:v>1.6E-2</c:v>
                </c:pt>
                <c:pt idx="13">
                  <c:v>1.4999999999999999E-2</c:v>
                </c:pt>
                <c:pt idx="14">
                  <c:v>1.4E-2</c:v>
                </c:pt>
                <c:pt idx="15">
                  <c:v>1.2E-2</c:v>
                </c:pt>
                <c:pt idx="16">
                  <c:v>0.01</c:v>
                </c:pt>
                <c:pt idx="17">
                  <c:v>8.9999999999999993E-3</c:v>
                </c:pt>
                <c:pt idx="18">
                  <c:v>8.9999999999999993E-3</c:v>
                </c:pt>
                <c:pt idx="19">
                  <c:v>8.9999999999999993E-3</c:v>
                </c:pt>
                <c:pt idx="20">
                  <c:v>0.01</c:v>
                </c:pt>
                <c:pt idx="21">
                  <c:v>1.2E-2</c:v>
                </c:pt>
                <c:pt idx="22">
                  <c:v>1.2E-2</c:v>
                </c:pt>
                <c:pt idx="23">
                  <c:v>1.4E-2</c:v>
                </c:pt>
                <c:pt idx="24">
                  <c:v>1.2E-2</c:v>
                </c:pt>
                <c:pt idx="25">
                  <c:v>1.2E-2</c:v>
                </c:pt>
                <c:pt idx="26">
                  <c:v>1.0999999999999999E-2</c:v>
                </c:pt>
                <c:pt idx="27">
                  <c:v>8.0000000000000002E-3</c:v>
                </c:pt>
                <c:pt idx="28">
                  <c:v>8.9999999999999993E-3</c:v>
                </c:pt>
                <c:pt idx="29">
                  <c:v>8.9999999999999993E-3</c:v>
                </c:pt>
                <c:pt idx="30">
                  <c:v>0.01</c:v>
                </c:pt>
                <c:pt idx="31">
                  <c:v>7.0000000000000001E-3</c:v>
                </c:pt>
                <c:pt idx="32">
                  <c:v>1.2999999999999999E-2</c:v>
                </c:pt>
                <c:pt idx="33">
                  <c:v>7.0000000000000001E-3</c:v>
                </c:pt>
                <c:pt idx="34">
                  <c:v>6.0000000000000001E-3</c:v>
                </c:pt>
                <c:pt idx="35">
                  <c:v>6.0000000000000001E-3</c:v>
                </c:pt>
                <c:pt idx="36">
                  <c:v>6.0000000000000001E-3</c:v>
                </c:pt>
                <c:pt idx="37">
                  <c:v>7.0000000000000001E-3</c:v>
                </c:pt>
                <c:pt idx="38">
                  <c:v>4.0000000000000001E-3</c:v>
                </c:pt>
                <c:pt idx="39">
                  <c:v>6.0000000000000001E-3</c:v>
                </c:pt>
                <c:pt idx="40">
                  <c:v>6.0000000000000001E-3</c:v>
                </c:pt>
                <c:pt idx="41">
                  <c:v>8.0000000000000002E-3</c:v>
                </c:pt>
                <c:pt idx="42">
                  <c:v>7.0000000000000001E-3</c:v>
                </c:pt>
              </c:numCache>
            </c:numRef>
          </c:val>
          <c:smooth val="0"/>
          <c:extLst>
            <c:ext xmlns:c16="http://schemas.microsoft.com/office/drawing/2014/chart" uri="{C3380CC4-5D6E-409C-BE32-E72D297353CC}">
              <c16:uniqueId val="{00000001-E49A-4EE3-B8AB-5FA2CACAF146}"/>
            </c:ext>
          </c:extLst>
        </c:ser>
        <c:dLbls>
          <c:showLegendKey val="0"/>
          <c:showVal val="0"/>
          <c:showCatName val="0"/>
          <c:showSerName val="0"/>
          <c:showPercent val="0"/>
          <c:showBubbleSize val="0"/>
        </c:dLbls>
        <c:smooth val="0"/>
        <c:axId val="226187248"/>
        <c:axId val="226187640"/>
      </c:lineChart>
      <c:catAx>
        <c:axId val="22618724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6187640"/>
        <c:crosses val="autoZero"/>
        <c:auto val="0"/>
        <c:lblAlgn val="ctr"/>
        <c:lblOffset val="100"/>
        <c:tickLblSkip val="3"/>
        <c:tickMarkSkip val="6"/>
        <c:noMultiLvlLbl val="1"/>
      </c:catAx>
      <c:valAx>
        <c:axId val="226187640"/>
        <c:scaling>
          <c:orientation val="minMax"/>
          <c:max val="2.5000000000000005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6187248"/>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647244094488189"/>
          <c:y val="4.6271186440677965E-2"/>
          <c:w val="0.83615682414698167"/>
          <c:h val="0.65305959595959595"/>
        </c:manualLayout>
      </c:layout>
      <c:lineChart>
        <c:grouping val="standard"/>
        <c:varyColors val="0"/>
        <c:ser>
          <c:idx val="0"/>
          <c:order val="0"/>
          <c:tx>
            <c:strRef>
              <c:f>'29'!$I$9</c:f>
              <c:strCache>
                <c:ptCount val="1"/>
                <c:pt idx="0">
                  <c:v>Суб’єкти господарювання</c:v>
                </c:pt>
              </c:strCache>
            </c:strRef>
          </c:tx>
          <c:spPr>
            <a:ln w="25400" cmpd="sng">
              <a:solidFill>
                <a:srgbClr val="057D46"/>
              </a:solidFill>
              <a:prstDash val="solid"/>
            </a:ln>
          </c:spPr>
          <c:marker>
            <c:symbol val="none"/>
          </c:marker>
          <c:dLbls>
            <c:dLbl>
              <c:idx val="42"/>
              <c:layout>
                <c:manualLayout>
                  <c:x val="-4.4873008868982933E-2"/>
                  <c:y val="6.89633674037873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5D1-4AF4-AA47-22BE5DC13CA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53</c:f>
              <c:numCache>
                <c:formatCode>m/d/yyyy</c:formatCode>
                <c:ptCount val="43"/>
                <c:pt idx="0">
                  <c:v>42735</c:v>
                </c:pt>
                <c:pt idx="6">
                  <c:v>42916</c:v>
                </c:pt>
                <c:pt idx="12">
                  <c:v>43100</c:v>
                </c:pt>
                <c:pt idx="18">
                  <c:v>43281</c:v>
                </c:pt>
                <c:pt idx="24">
                  <c:v>43465</c:v>
                </c:pt>
                <c:pt idx="30">
                  <c:v>43646</c:v>
                </c:pt>
                <c:pt idx="36">
                  <c:v>43830</c:v>
                </c:pt>
                <c:pt idx="42">
                  <c:v>44012</c:v>
                </c:pt>
              </c:numCache>
            </c:numRef>
          </c:cat>
          <c:val>
            <c:numRef>
              <c:f>'29'!$I$11:$I$53</c:f>
              <c:numCache>
                <c:formatCode>0.0%</c:formatCode>
                <c:ptCount val="43"/>
                <c:pt idx="0">
                  <c:v>0.42799999999999999</c:v>
                </c:pt>
                <c:pt idx="1">
                  <c:v>0.43099999999999999</c:v>
                </c:pt>
                <c:pt idx="2">
                  <c:v>0.43099999999999999</c:v>
                </c:pt>
                <c:pt idx="3">
                  <c:v>0.42499999999999999</c:v>
                </c:pt>
                <c:pt idx="4">
                  <c:v>0.379</c:v>
                </c:pt>
                <c:pt idx="5">
                  <c:v>0.376</c:v>
                </c:pt>
                <c:pt idx="6">
                  <c:v>0.376</c:v>
                </c:pt>
                <c:pt idx="7">
                  <c:v>0.38300000000000001</c:v>
                </c:pt>
                <c:pt idx="8">
                  <c:v>0.38900000000000001</c:v>
                </c:pt>
                <c:pt idx="9">
                  <c:v>0.40100000000000002</c:v>
                </c:pt>
                <c:pt idx="10">
                  <c:v>0.39300000000000002</c:v>
                </c:pt>
                <c:pt idx="11">
                  <c:v>0.39300000000000002</c:v>
                </c:pt>
                <c:pt idx="12">
                  <c:v>0.38100000000000001</c:v>
                </c:pt>
                <c:pt idx="13">
                  <c:v>0.38200000000000001</c:v>
                </c:pt>
                <c:pt idx="14">
                  <c:v>0.374</c:v>
                </c:pt>
                <c:pt idx="15">
                  <c:v>0.36799999999999999</c:v>
                </c:pt>
                <c:pt idx="16">
                  <c:v>0.36499999999999999</c:v>
                </c:pt>
                <c:pt idx="17">
                  <c:v>0.35799999999999998</c:v>
                </c:pt>
                <c:pt idx="18">
                  <c:v>0.373</c:v>
                </c:pt>
                <c:pt idx="19">
                  <c:v>0.35899999999999999</c:v>
                </c:pt>
                <c:pt idx="20">
                  <c:v>0.39400000000000002</c:v>
                </c:pt>
                <c:pt idx="21">
                  <c:v>0.39500000000000002</c:v>
                </c:pt>
                <c:pt idx="22">
                  <c:v>0.38900000000000001</c:v>
                </c:pt>
                <c:pt idx="23">
                  <c:v>0.38900000000000001</c:v>
                </c:pt>
                <c:pt idx="24">
                  <c:v>0.34899999999999998</c:v>
                </c:pt>
                <c:pt idx="25">
                  <c:v>0.34499999999999997</c:v>
                </c:pt>
                <c:pt idx="26">
                  <c:v>0.34699999999999998</c:v>
                </c:pt>
                <c:pt idx="27">
                  <c:v>0.35299999999999998</c:v>
                </c:pt>
                <c:pt idx="28">
                  <c:v>0.35599999999999998</c:v>
                </c:pt>
                <c:pt idx="29">
                  <c:v>0.34899999999999998</c:v>
                </c:pt>
                <c:pt idx="30">
                  <c:v>0.36</c:v>
                </c:pt>
                <c:pt idx="31">
                  <c:v>0.39500000000000002</c:v>
                </c:pt>
                <c:pt idx="32">
                  <c:v>0.39400000000000002</c:v>
                </c:pt>
                <c:pt idx="33">
                  <c:v>0.36699999999999999</c:v>
                </c:pt>
                <c:pt idx="34">
                  <c:v>0.378</c:v>
                </c:pt>
                <c:pt idx="35">
                  <c:v>0.374</c:v>
                </c:pt>
                <c:pt idx="36">
                  <c:v>0.36299999999999999</c:v>
                </c:pt>
                <c:pt idx="37">
                  <c:v>0.38500000000000001</c:v>
                </c:pt>
                <c:pt idx="38">
                  <c:v>0.38800000000000001</c:v>
                </c:pt>
                <c:pt idx="39">
                  <c:v>0.42499999999999999</c:v>
                </c:pt>
                <c:pt idx="40">
                  <c:v>0.41799999999999998</c:v>
                </c:pt>
                <c:pt idx="41">
                  <c:v>0.41199999999999998</c:v>
                </c:pt>
                <c:pt idx="42">
                  <c:v>0.39500000000000002</c:v>
                </c:pt>
              </c:numCache>
            </c:numRef>
          </c:val>
          <c:smooth val="0"/>
          <c:extLst>
            <c:ext xmlns:c16="http://schemas.microsoft.com/office/drawing/2014/chart" uri="{C3380CC4-5D6E-409C-BE32-E72D297353CC}">
              <c16:uniqueId val="{00000001-05D1-4AF4-AA47-22BE5DC13CA2}"/>
            </c:ext>
          </c:extLst>
        </c:ser>
        <c:ser>
          <c:idx val="1"/>
          <c:order val="1"/>
          <c:tx>
            <c:strRef>
              <c:f>'29'!$J$9</c:f>
              <c:strCache>
                <c:ptCount val="1"/>
                <c:pt idx="0">
                  <c:v>Фізичні особи</c:v>
                </c:pt>
              </c:strCache>
            </c:strRef>
          </c:tx>
          <c:spPr>
            <a:ln w="25400" cmpd="sng">
              <a:solidFill>
                <a:srgbClr val="91C864"/>
              </a:solidFill>
              <a:prstDash val="solid"/>
            </a:ln>
          </c:spPr>
          <c:marker>
            <c:symbol val="none"/>
          </c:marker>
          <c:dLbls>
            <c:dLbl>
              <c:idx val="42"/>
              <c:layout>
                <c:manualLayout>
                  <c:x val="-4.0696636695356343E-2"/>
                  <c:y val="-8.90520174187753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5D1-4AF4-AA47-22BE5DC13CA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53</c:f>
              <c:numCache>
                <c:formatCode>m/d/yyyy</c:formatCode>
                <c:ptCount val="43"/>
                <c:pt idx="0">
                  <c:v>42735</c:v>
                </c:pt>
                <c:pt idx="6">
                  <c:v>42916</c:v>
                </c:pt>
                <c:pt idx="12">
                  <c:v>43100</c:v>
                </c:pt>
                <c:pt idx="18">
                  <c:v>43281</c:v>
                </c:pt>
                <c:pt idx="24">
                  <c:v>43465</c:v>
                </c:pt>
                <c:pt idx="30">
                  <c:v>43646</c:v>
                </c:pt>
                <c:pt idx="36">
                  <c:v>43830</c:v>
                </c:pt>
                <c:pt idx="42">
                  <c:v>44012</c:v>
                </c:pt>
              </c:numCache>
            </c:numRef>
          </c:cat>
          <c:val>
            <c:numRef>
              <c:f>'29'!$J$11:$J$53</c:f>
              <c:numCache>
                <c:formatCode>0.0%</c:formatCode>
                <c:ptCount val="43"/>
                <c:pt idx="0">
                  <c:v>0.54700000000000004</c:v>
                </c:pt>
                <c:pt idx="1">
                  <c:v>0.54900000000000004</c:v>
                </c:pt>
                <c:pt idx="2">
                  <c:v>0.53900000000000003</c:v>
                </c:pt>
                <c:pt idx="3">
                  <c:v>0.53200000000000003</c:v>
                </c:pt>
                <c:pt idx="4">
                  <c:v>0.51900000000000002</c:v>
                </c:pt>
                <c:pt idx="5">
                  <c:v>0.51700000000000002</c:v>
                </c:pt>
                <c:pt idx="6">
                  <c:v>0.50700000000000001</c:v>
                </c:pt>
                <c:pt idx="7">
                  <c:v>0.50800000000000001</c:v>
                </c:pt>
                <c:pt idx="8">
                  <c:v>0.50700000000000001</c:v>
                </c:pt>
                <c:pt idx="9">
                  <c:v>0.51200000000000001</c:v>
                </c:pt>
                <c:pt idx="10">
                  <c:v>0.51500000000000001</c:v>
                </c:pt>
                <c:pt idx="11">
                  <c:v>0.51200000000000001</c:v>
                </c:pt>
                <c:pt idx="12">
                  <c:v>0.50900000000000001</c:v>
                </c:pt>
                <c:pt idx="13">
                  <c:v>0.51100000000000001</c:v>
                </c:pt>
                <c:pt idx="14">
                  <c:v>0.495</c:v>
                </c:pt>
                <c:pt idx="15">
                  <c:v>0.48899999999999999</c:v>
                </c:pt>
                <c:pt idx="16">
                  <c:v>0.47799999999999998</c:v>
                </c:pt>
                <c:pt idx="17">
                  <c:v>0.47699999999999998</c:v>
                </c:pt>
                <c:pt idx="18">
                  <c:v>0.46400000000000002</c:v>
                </c:pt>
                <c:pt idx="19">
                  <c:v>0.47899999999999998</c:v>
                </c:pt>
                <c:pt idx="20">
                  <c:v>0.499</c:v>
                </c:pt>
                <c:pt idx="21">
                  <c:v>0.49299999999999999</c:v>
                </c:pt>
                <c:pt idx="22">
                  <c:v>0.49299999999999999</c:v>
                </c:pt>
                <c:pt idx="23">
                  <c:v>0.49</c:v>
                </c:pt>
                <c:pt idx="24">
                  <c:v>0.47299999999999998</c:v>
                </c:pt>
                <c:pt idx="25">
                  <c:v>0.47299999999999998</c:v>
                </c:pt>
                <c:pt idx="26">
                  <c:v>0.46300000000000002</c:v>
                </c:pt>
                <c:pt idx="27">
                  <c:v>0.46300000000000002</c:v>
                </c:pt>
                <c:pt idx="28">
                  <c:v>0.45100000000000001</c:v>
                </c:pt>
                <c:pt idx="29">
                  <c:v>0.46200000000000002</c:v>
                </c:pt>
                <c:pt idx="30">
                  <c:v>0.44400000000000001</c:v>
                </c:pt>
                <c:pt idx="31">
                  <c:v>0.44500000000000001</c:v>
                </c:pt>
                <c:pt idx="32">
                  <c:v>0.44800000000000001</c:v>
                </c:pt>
                <c:pt idx="33">
                  <c:v>0.439</c:v>
                </c:pt>
                <c:pt idx="34">
                  <c:v>0.45</c:v>
                </c:pt>
                <c:pt idx="35">
                  <c:v>0.439</c:v>
                </c:pt>
                <c:pt idx="36">
                  <c:v>0.43099999999999999</c:v>
                </c:pt>
                <c:pt idx="37">
                  <c:v>0.441</c:v>
                </c:pt>
                <c:pt idx="38">
                  <c:v>0.42899999999999999</c:v>
                </c:pt>
                <c:pt idx="39">
                  <c:v>0.46200000000000002</c:v>
                </c:pt>
                <c:pt idx="40">
                  <c:v>0.42899999999999999</c:v>
                </c:pt>
                <c:pt idx="41">
                  <c:v>0.42499999999999999</c:v>
                </c:pt>
                <c:pt idx="42">
                  <c:v>0.41799999999999998</c:v>
                </c:pt>
              </c:numCache>
            </c:numRef>
          </c:val>
          <c:smooth val="0"/>
          <c:extLst>
            <c:ext xmlns:c16="http://schemas.microsoft.com/office/drawing/2014/chart" uri="{C3380CC4-5D6E-409C-BE32-E72D297353CC}">
              <c16:uniqueId val="{00000003-05D1-4AF4-AA47-22BE5DC13CA2}"/>
            </c:ext>
          </c:extLst>
        </c:ser>
        <c:ser>
          <c:idx val="2"/>
          <c:order val="2"/>
          <c:tx>
            <c:strRef>
              <c:f>'29'!$K$9</c:f>
              <c:strCache>
                <c:ptCount val="1"/>
                <c:pt idx="0">
                  <c:v>Cукупні кошти клієнтів</c:v>
                </c:pt>
              </c:strCache>
            </c:strRef>
          </c:tx>
          <c:spPr>
            <a:ln w="25400" cmpd="sng">
              <a:solidFill>
                <a:srgbClr val="7D0532"/>
              </a:solidFill>
              <a:prstDash val="solid"/>
            </a:ln>
          </c:spPr>
          <c:marker>
            <c:symbol val="none"/>
          </c:marker>
          <c:dLbls>
            <c:dLbl>
              <c:idx val="42"/>
              <c:layout>
                <c:manualLayout>
                  <c:x val="-3.6626973025820721E-2"/>
                  <c:y val="3.135419456618395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5D1-4AF4-AA47-22BE5DC13CA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53</c:f>
              <c:numCache>
                <c:formatCode>m/d/yyyy</c:formatCode>
                <c:ptCount val="43"/>
                <c:pt idx="0">
                  <c:v>42735</c:v>
                </c:pt>
                <c:pt idx="6">
                  <c:v>42916</c:v>
                </c:pt>
                <c:pt idx="12">
                  <c:v>43100</c:v>
                </c:pt>
                <c:pt idx="18">
                  <c:v>43281</c:v>
                </c:pt>
                <c:pt idx="24">
                  <c:v>43465</c:v>
                </c:pt>
                <c:pt idx="30">
                  <c:v>43646</c:v>
                </c:pt>
                <c:pt idx="36">
                  <c:v>43830</c:v>
                </c:pt>
                <c:pt idx="42">
                  <c:v>44012</c:v>
                </c:pt>
              </c:numCache>
            </c:numRef>
          </c:cat>
          <c:val>
            <c:numRef>
              <c:f>'29'!$K$11:$K$53</c:f>
              <c:numCache>
                <c:formatCode>0.0%</c:formatCode>
                <c:ptCount val="43"/>
                <c:pt idx="0">
                  <c:v>0.48099999999999998</c:v>
                </c:pt>
                <c:pt idx="1">
                  <c:v>0.48399999999999999</c:v>
                </c:pt>
                <c:pt idx="2">
                  <c:v>0.47899999999999998</c:v>
                </c:pt>
                <c:pt idx="3">
                  <c:v>0.47199999999999998</c:v>
                </c:pt>
                <c:pt idx="4">
                  <c:v>0.44600000000000001</c:v>
                </c:pt>
                <c:pt idx="5">
                  <c:v>0.44400000000000001</c:v>
                </c:pt>
                <c:pt idx="6">
                  <c:v>0.439</c:v>
                </c:pt>
                <c:pt idx="7">
                  <c:v>0.442</c:v>
                </c:pt>
                <c:pt idx="8">
                  <c:v>0.44500000000000001</c:v>
                </c:pt>
                <c:pt idx="9">
                  <c:v>0.45400000000000001</c:v>
                </c:pt>
                <c:pt idx="10">
                  <c:v>0.45300000000000001</c:v>
                </c:pt>
                <c:pt idx="11">
                  <c:v>0.45300000000000001</c:v>
                </c:pt>
                <c:pt idx="12">
                  <c:v>0.44900000000000001</c:v>
                </c:pt>
                <c:pt idx="13">
                  <c:v>0.45200000000000001</c:v>
                </c:pt>
                <c:pt idx="14">
                  <c:v>0.439</c:v>
                </c:pt>
                <c:pt idx="15">
                  <c:v>0.434</c:v>
                </c:pt>
                <c:pt idx="16">
                  <c:v>0.42599999999999999</c:v>
                </c:pt>
                <c:pt idx="17">
                  <c:v>0.42099999999999999</c:v>
                </c:pt>
                <c:pt idx="18">
                  <c:v>0.42299999999999999</c:v>
                </c:pt>
                <c:pt idx="19">
                  <c:v>0.42399999999999999</c:v>
                </c:pt>
                <c:pt idx="20">
                  <c:v>0.45100000000000001</c:v>
                </c:pt>
                <c:pt idx="21">
                  <c:v>0.44900000000000001</c:v>
                </c:pt>
                <c:pt idx="22">
                  <c:v>0.44600000000000001</c:v>
                </c:pt>
                <c:pt idx="23">
                  <c:v>0.44500000000000001</c:v>
                </c:pt>
                <c:pt idx="24">
                  <c:v>0.41699999999999998</c:v>
                </c:pt>
                <c:pt idx="25">
                  <c:v>0.41499999999999998</c:v>
                </c:pt>
                <c:pt idx="26">
                  <c:v>0.41</c:v>
                </c:pt>
                <c:pt idx="27">
                  <c:v>0.41399999999999998</c:v>
                </c:pt>
                <c:pt idx="28">
                  <c:v>0.40899999999999997</c:v>
                </c:pt>
                <c:pt idx="29">
                  <c:v>0.41099999999999998</c:v>
                </c:pt>
                <c:pt idx="30">
                  <c:v>0.40699999999999997</c:v>
                </c:pt>
                <c:pt idx="31">
                  <c:v>0.42099999999999999</c:v>
                </c:pt>
                <c:pt idx="32">
                  <c:v>0.42299999999999999</c:v>
                </c:pt>
                <c:pt idx="33">
                  <c:v>0.40500000000000003</c:v>
                </c:pt>
                <c:pt idx="34">
                  <c:v>0.41699999999999998</c:v>
                </c:pt>
                <c:pt idx="35">
                  <c:v>0.40899999999999997</c:v>
                </c:pt>
                <c:pt idx="36">
                  <c:v>0.39800000000000002</c:v>
                </c:pt>
                <c:pt idx="37">
                  <c:v>0.41299999999999998</c:v>
                </c:pt>
                <c:pt idx="38">
                  <c:v>0.40899999999999997</c:v>
                </c:pt>
                <c:pt idx="39">
                  <c:v>0.44500000000000001</c:v>
                </c:pt>
                <c:pt idx="40">
                  <c:v>0.42399999999999999</c:v>
                </c:pt>
                <c:pt idx="41">
                  <c:v>0.41899999999999998</c:v>
                </c:pt>
                <c:pt idx="42">
                  <c:v>0.40699999999999997</c:v>
                </c:pt>
              </c:numCache>
            </c:numRef>
          </c:val>
          <c:smooth val="0"/>
          <c:extLst>
            <c:ext xmlns:c16="http://schemas.microsoft.com/office/drawing/2014/chart" uri="{C3380CC4-5D6E-409C-BE32-E72D297353CC}">
              <c16:uniqueId val="{00000005-05D1-4AF4-AA47-22BE5DC13CA2}"/>
            </c:ext>
          </c:extLst>
        </c:ser>
        <c:dLbls>
          <c:showLegendKey val="0"/>
          <c:showVal val="0"/>
          <c:showCatName val="0"/>
          <c:showSerName val="0"/>
          <c:showPercent val="0"/>
          <c:showBubbleSize val="0"/>
        </c:dLbls>
        <c:smooth val="0"/>
        <c:axId val="226188424"/>
        <c:axId val="226188816"/>
      </c:lineChart>
      <c:catAx>
        <c:axId val="22618842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6188816"/>
        <c:crosses val="autoZero"/>
        <c:auto val="0"/>
        <c:lblAlgn val="ctr"/>
        <c:lblOffset val="100"/>
        <c:tickLblSkip val="3"/>
        <c:tickMarkSkip val="3"/>
        <c:noMultiLvlLbl val="1"/>
      </c:catAx>
      <c:valAx>
        <c:axId val="226188816"/>
        <c:scaling>
          <c:orientation val="minMax"/>
          <c:max val="0.60000000000000009"/>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6188424"/>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2500000000000001E-2"/>
          <c:y val="0.79395000000000004"/>
          <c:w val="0.96250000000000002"/>
          <c:h val="0.1869065656565656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647244094488189"/>
          <c:y val="4.6271186440677965E-2"/>
          <c:w val="0.83615682414698167"/>
          <c:h val="0.65305959595959595"/>
        </c:manualLayout>
      </c:layout>
      <c:lineChart>
        <c:grouping val="standard"/>
        <c:varyColors val="0"/>
        <c:ser>
          <c:idx val="0"/>
          <c:order val="0"/>
          <c:tx>
            <c:strRef>
              <c:f>'29'!$I$10</c:f>
              <c:strCache>
                <c:ptCount val="1"/>
                <c:pt idx="0">
                  <c:v>In corporate deposits</c:v>
                </c:pt>
              </c:strCache>
            </c:strRef>
          </c:tx>
          <c:spPr>
            <a:ln w="25400" cmpd="sng">
              <a:solidFill>
                <a:srgbClr val="057D46"/>
              </a:solidFill>
              <a:prstDash val="solid"/>
            </a:ln>
          </c:spPr>
          <c:marker>
            <c:symbol val="none"/>
          </c:marker>
          <c:dLbls>
            <c:dLbl>
              <c:idx val="42"/>
              <c:layout>
                <c:manualLayout>
                  <c:x val="-4.4825897274545411E-2"/>
                  <c:y val="8.79662557195596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FEB-4ADA-BD7B-B76B22128B2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53</c:f>
              <c:numCache>
                <c:formatCode>m/d/yyyy</c:formatCode>
                <c:ptCount val="43"/>
                <c:pt idx="0">
                  <c:v>42735</c:v>
                </c:pt>
                <c:pt idx="6">
                  <c:v>42916</c:v>
                </c:pt>
                <c:pt idx="12">
                  <c:v>43100</c:v>
                </c:pt>
                <c:pt idx="18">
                  <c:v>43281</c:v>
                </c:pt>
                <c:pt idx="24">
                  <c:v>43465</c:v>
                </c:pt>
                <c:pt idx="30">
                  <c:v>43646</c:v>
                </c:pt>
                <c:pt idx="36">
                  <c:v>43830</c:v>
                </c:pt>
                <c:pt idx="42">
                  <c:v>44012</c:v>
                </c:pt>
              </c:numCache>
            </c:numRef>
          </c:cat>
          <c:val>
            <c:numRef>
              <c:f>'29'!$I$11:$I$53</c:f>
              <c:numCache>
                <c:formatCode>0.0%</c:formatCode>
                <c:ptCount val="43"/>
                <c:pt idx="0">
                  <c:v>0.42799999999999999</c:v>
                </c:pt>
                <c:pt idx="1">
                  <c:v>0.43099999999999999</c:v>
                </c:pt>
                <c:pt idx="2">
                  <c:v>0.43099999999999999</c:v>
                </c:pt>
                <c:pt idx="3">
                  <c:v>0.42499999999999999</c:v>
                </c:pt>
                <c:pt idx="4">
                  <c:v>0.379</c:v>
                </c:pt>
                <c:pt idx="5">
                  <c:v>0.376</c:v>
                </c:pt>
                <c:pt idx="6">
                  <c:v>0.376</c:v>
                </c:pt>
                <c:pt idx="7">
                  <c:v>0.38300000000000001</c:v>
                </c:pt>
                <c:pt idx="8">
                  <c:v>0.38900000000000001</c:v>
                </c:pt>
                <c:pt idx="9">
                  <c:v>0.40100000000000002</c:v>
                </c:pt>
                <c:pt idx="10">
                  <c:v>0.39300000000000002</c:v>
                </c:pt>
                <c:pt idx="11">
                  <c:v>0.39300000000000002</c:v>
                </c:pt>
                <c:pt idx="12">
                  <c:v>0.38100000000000001</c:v>
                </c:pt>
                <c:pt idx="13">
                  <c:v>0.38200000000000001</c:v>
                </c:pt>
                <c:pt idx="14">
                  <c:v>0.374</c:v>
                </c:pt>
                <c:pt idx="15">
                  <c:v>0.36799999999999999</c:v>
                </c:pt>
                <c:pt idx="16">
                  <c:v>0.36499999999999999</c:v>
                </c:pt>
                <c:pt idx="17">
                  <c:v>0.35799999999999998</c:v>
                </c:pt>
                <c:pt idx="18">
                  <c:v>0.373</c:v>
                </c:pt>
                <c:pt idx="19">
                  <c:v>0.35899999999999999</c:v>
                </c:pt>
                <c:pt idx="20">
                  <c:v>0.39400000000000002</c:v>
                </c:pt>
                <c:pt idx="21">
                  <c:v>0.39500000000000002</c:v>
                </c:pt>
                <c:pt idx="22">
                  <c:v>0.38900000000000001</c:v>
                </c:pt>
                <c:pt idx="23">
                  <c:v>0.38900000000000001</c:v>
                </c:pt>
                <c:pt idx="24">
                  <c:v>0.34899999999999998</c:v>
                </c:pt>
                <c:pt idx="25">
                  <c:v>0.34499999999999997</c:v>
                </c:pt>
                <c:pt idx="26">
                  <c:v>0.34699999999999998</c:v>
                </c:pt>
                <c:pt idx="27">
                  <c:v>0.35299999999999998</c:v>
                </c:pt>
                <c:pt idx="28">
                  <c:v>0.35599999999999998</c:v>
                </c:pt>
                <c:pt idx="29">
                  <c:v>0.34899999999999998</c:v>
                </c:pt>
                <c:pt idx="30">
                  <c:v>0.36</c:v>
                </c:pt>
                <c:pt idx="31">
                  <c:v>0.39500000000000002</c:v>
                </c:pt>
                <c:pt idx="32">
                  <c:v>0.39400000000000002</c:v>
                </c:pt>
                <c:pt idx="33">
                  <c:v>0.36699999999999999</c:v>
                </c:pt>
                <c:pt idx="34">
                  <c:v>0.378</c:v>
                </c:pt>
                <c:pt idx="35">
                  <c:v>0.374</c:v>
                </c:pt>
                <c:pt idx="36">
                  <c:v>0.36299999999999999</c:v>
                </c:pt>
                <c:pt idx="37">
                  <c:v>0.38500000000000001</c:v>
                </c:pt>
                <c:pt idx="38">
                  <c:v>0.38800000000000001</c:v>
                </c:pt>
                <c:pt idx="39">
                  <c:v>0.42499999999999999</c:v>
                </c:pt>
                <c:pt idx="40">
                  <c:v>0.41799999999999998</c:v>
                </c:pt>
                <c:pt idx="41">
                  <c:v>0.41199999999999998</c:v>
                </c:pt>
                <c:pt idx="42">
                  <c:v>0.39500000000000002</c:v>
                </c:pt>
              </c:numCache>
            </c:numRef>
          </c:val>
          <c:smooth val="0"/>
          <c:extLst>
            <c:ext xmlns:c16="http://schemas.microsoft.com/office/drawing/2014/chart" uri="{C3380CC4-5D6E-409C-BE32-E72D297353CC}">
              <c16:uniqueId val="{00000001-3FEB-4ADA-BD7B-B76B22128B27}"/>
            </c:ext>
          </c:extLst>
        </c:ser>
        <c:ser>
          <c:idx val="1"/>
          <c:order val="1"/>
          <c:tx>
            <c:strRef>
              <c:f>'29'!$J$10</c:f>
              <c:strCache>
                <c:ptCount val="1"/>
                <c:pt idx="0">
                  <c:v>In retail deposits</c:v>
                </c:pt>
              </c:strCache>
            </c:strRef>
          </c:tx>
          <c:spPr>
            <a:ln w="25400" cmpd="sng">
              <a:solidFill>
                <a:srgbClr val="91C864"/>
              </a:solidFill>
              <a:prstDash val="solid"/>
            </a:ln>
          </c:spPr>
          <c:marker>
            <c:symbol val="none"/>
          </c:marker>
          <c:dLbls>
            <c:dLbl>
              <c:idx val="42"/>
              <c:layout>
                <c:manualLayout>
                  <c:x val="-4.0629247875842135E-2"/>
                  <c:y val="-9.538634647439707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FEB-4ADA-BD7B-B76B22128B2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53</c:f>
              <c:numCache>
                <c:formatCode>m/d/yyyy</c:formatCode>
                <c:ptCount val="43"/>
                <c:pt idx="0">
                  <c:v>42735</c:v>
                </c:pt>
                <c:pt idx="6">
                  <c:v>42916</c:v>
                </c:pt>
                <c:pt idx="12">
                  <c:v>43100</c:v>
                </c:pt>
                <c:pt idx="18">
                  <c:v>43281</c:v>
                </c:pt>
                <c:pt idx="24">
                  <c:v>43465</c:v>
                </c:pt>
                <c:pt idx="30">
                  <c:v>43646</c:v>
                </c:pt>
                <c:pt idx="36">
                  <c:v>43830</c:v>
                </c:pt>
                <c:pt idx="42">
                  <c:v>44012</c:v>
                </c:pt>
              </c:numCache>
            </c:numRef>
          </c:cat>
          <c:val>
            <c:numRef>
              <c:f>'29'!$J$11:$J$53</c:f>
              <c:numCache>
                <c:formatCode>0.0%</c:formatCode>
                <c:ptCount val="43"/>
                <c:pt idx="0">
                  <c:v>0.54700000000000004</c:v>
                </c:pt>
                <c:pt idx="1">
                  <c:v>0.54900000000000004</c:v>
                </c:pt>
                <c:pt idx="2">
                  <c:v>0.53900000000000003</c:v>
                </c:pt>
                <c:pt idx="3">
                  <c:v>0.53200000000000003</c:v>
                </c:pt>
                <c:pt idx="4">
                  <c:v>0.51900000000000002</c:v>
                </c:pt>
                <c:pt idx="5">
                  <c:v>0.51700000000000002</c:v>
                </c:pt>
                <c:pt idx="6">
                  <c:v>0.50700000000000001</c:v>
                </c:pt>
                <c:pt idx="7">
                  <c:v>0.50800000000000001</c:v>
                </c:pt>
                <c:pt idx="8">
                  <c:v>0.50700000000000001</c:v>
                </c:pt>
                <c:pt idx="9">
                  <c:v>0.51200000000000001</c:v>
                </c:pt>
                <c:pt idx="10">
                  <c:v>0.51500000000000001</c:v>
                </c:pt>
                <c:pt idx="11">
                  <c:v>0.51200000000000001</c:v>
                </c:pt>
                <c:pt idx="12">
                  <c:v>0.50900000000000001</c:v>
                </c:pt>
                <c:pt idx="13">
                  <c:v>0.51100000000000001</c:v>
                </c:pt>
                <c:pt idx="14">
                  <c:v>0.495</c:v>
                </c:pt>
                <c:pt idx="15">
                  <c:v>0.48899999999999999</c:v>
                </c:pt>
                <c:pt idx="16">
                  <c:v>0.47799999999999998</c:v>
                </c:pt>
                <c:pt idx="17">
                  <c:v>0.47699999999999998</c:v>
                </c:pt>
                <c:pt idx="18">
                  <c:v>0.46400000000000002</c:v>
                </c:pt>
                <c:pt idx="19">
                  <c:v>0.47899999999999998</c:v>
                </c:pt>
                <c:pt idx="20">
                  <c:v>0.499</c:v>
                </c:pt>
                <c:pt idx="21">
                  <c:v>0.49299999999999999</c:v>
                </c:pt>
                <c:pt idx="22">
                  <c:v>0.49299999999999999</c:v>
                </c:pt>
                <c:pt idx="23">
                  <c:v>0.49</c:v>
                </c:pt>
                <c:pt idx="24">
                  <c:v>0.47299999999999998</c:v>
                </c:pt>
                <c:pt idx="25">
                  <c:v>0.47299999999999998</c:v>
                </c:pt>
                <c:pt idx="26">
                  <c:v>0.46300000000000002</c:v>
                </c:pt>
                <c:pt idx="27">
                  <c:v>0.46300000000000002</c:v>
                </c:pt>
                <c:pt idx="28">
                  <c:v>0.45100000000000001</c:v>
                </c:pt>
                <c:pt idx="29">
                  <c:v>0.46200000000000002</c:v>
                </c:pt>
                <c:pt idx="30">
                  <c:v>0.44400000000000001</c:v>
                </c:pt>
                <c:pt idx="31">
                  <c:v>0.44500000000000001</c:v>
                </c:pt>
                <c:pt idx="32">
                  <c:v>0.44800000000000001</c:v>
                </c:pt>
                <c:pt idx="33">
                  <c:v>0.439</c:v>
                </c:pt>
                <c:pt idx="34">
                  <c:v>0.45</c:v>
                </c:pt>
                <c:pt idx="35">
                  <c:v>0.439</c:v>
                </c:pt>
                <c:pt idx="36">
                  <c:v>0.43099999999999999</c:v>
                </c:pt>
                <c:pt idx="37">
                  <c:v>0.441</c:v>
                </c:pt>
                <c:pt idx="38">
                  <c:v>0.42899999999999999</c:v>
                </c:pt>
                <c:pt idx="39">
                  <c:v>0.46200000000000002</c:v>
                </c:pt>
                <c:pt idx="40">
                  <c:v>0.42899999999999999</c:v>
                </c:pt>
                <c:pt idx="41">
                  <c:v>0.42499999999999999</c:v>
                </c:pt>
                <c:pt idx="42">
                  <c:v>0.41799999999999998</c:v>
                </c:pt>
              </c:numCache>
            </c:numRef>
          </c:val>
          <c:smooth val="0"/>
          <c:extLst>
            <c:ext xmlns:c16="http://schemas.microsoft.com/office/drawing/2014/chart" uri="{C3380CC4-5D6E-409C-BE32-E72D297353CC}">
              <c16:uniqueId val="{00000003-3FEB-4ADA-BD7B-B76B22128B27}"/>
            </c:ext>
          </c:extLst>
        </c:ser>
        <c:ser>
          <c:idx val="2"/>
          <c:order val="2"/>
          <c:tx>
            <c:strRef>
              <c:f>'29'!$K$10</c:f>
              <c:strCache>
                <c:ptCount val="1"/>
                <c:pt idx="0">
                  <c:v>All Clients</c:v>
                </c:pt>
              </c:strCache>
            </c:strRef>
          </c:tx>
          <c:spPr>
            <a:ln w="25400" cmpd="sng">
              <a:solidFill>
                <a:srgbClr val="7D0532"/>
              </a:solidFill>
              <a:prstDash val="solid"/>
            </a:ln>
          </c:spPr>
          <c:marker>
            <c:symbol val="none"/>
          </c:marker>
          <c:dLbls>
            <c:dLbl>
              <c:idx val="42"/>
              <c:layout>
                <c:manualLayout>
                  <c:x val="-4.0629247875842135E-2"/>
                  <c:y val="3.13542102044826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FEB-4ADA-BD7B-B76B22128B2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53</c:f>
              <c:numCache>
                <c:formatCode>m/d/yyyy</c:formatCode>
                <c:ptCount val="43"/>
                <c:pt idx="0">
                  <c:v>42735</c:v>
                </c:pt>
                <c:pt idx="6">
                  <c:v>42916</c:v>
                </c:pt>
                <c:pt idx="12">
                  <c:v>43100</c:v>
                </c:pt>
                <c:pt idx="18">
                  <c:v>43281</c:v>
                </c:pt>
                <c:pt idx="24">
                  <c:v>43465</c:v>
                </c:pt>
                <c:pt idx="30">
                  <c:v>43646</c:v>
                </c:pt>
                <c:pt idx="36">
                  <c:v>43830</c:v>
                </c:pt>
                <c:pt idx="42">
                  <c:v>44012</c:v>
                </c:pt>
              </c:numCache>
            </c:numRef>
          </c:cat>
          <c:val>
            <c:numRef>
              <c:f>'29'!$K$11:$K$53</c:f>
              <c:numCache>
                <c:formatCode>0.0%</c:formatCode>
                <c:ptCount val="43"/>
                <c:pt idx="0">
                  <c:v>0.48099999999999998</c:v>
                </c:pt>
                <c:pt idx="1">
                  <c:v>0.48399999999999999</c:v>
                </c:pt>
                <c:pt idx="2">
                  <c:v>0.47899999999999998</c:v>
                </c:pt>
                <c:pt idx="3">
                  <c:v>0.47199999999999998</c:v>
                </c:pt>
                <c:pt idx="4">
                  <c:v>0.44600000000000001</c:v>
                </c:pt>
                <c:pt idx="5">
                  <c:v>0.44400000000000001</c:v>
                </c:pt>
                <c:pt idx="6">
                  <c:v>0.439</c:v>
                </c:pt>
                <c:pt idx="7">
                  <c:v>0.442</c:v>
                </c:pt>
                <c:pt idx="8">
                  <c:v>0.44500000000000001</c:v>
                </c:pt>
                <c:pt idx="9">
                  <c:v>0.45400000000000001</c:v>
                </c:pt>
                <c:pt idx="10">
                  <c:v>0.45300000000000001</c:v>
                </c:pt>
                <c:pt idx="11">
                  <c:v>0.45300000000000001</c:v>
                </c:pt>
                <c:pt idx="12">
                  <c:v>0.44900000000000001</c:v>
                </c:pt>
                <c:pt idx="13">
                  <c:v>0.45200000000000001</c:v>
                </c:pt>
                <c:pt idx="14">
                  <c:v>0.439</c:v>
                </c:pt>
                <c:pt idx="15">
                  <c:v>0.434</c:v>
                </c:pt>
                <c:pt idx="16">
                  <c:v>0.42599999999999999</c:v>
                </c:pt>
                <c:pt idx="17">
                  <c:v>0.42099999999999999</c:v>
                </c:pt>
                <c:pt idx="18">
                  <c:v>0.42299999999999999</c:v>
                </c:pt>
                <c:pt idx="19">
                  <c:v>0.42399999999999999</c:v>
                </c:pt>
                <c:pt idx="20">
                  <c:v>0.45100000000000001</c:v>
                </c:pt>
                <c:pt idx="21">
                  <c:v>0.44900000000000001</c:v>
                </c:pt>
                <c:pt idx="22">
                  <c:v>0.44600000000000001</c:v>
                </c:pt>
                <c:pt idx="23">
                  <c:v>0.44500000000000001</c:v>
                </c:pt>
                <c:pt idx="24">
                  <c:v>0.41699999999999998</c:v>
                </c:pt>
                <c:pt idx="25">
                  <c:v>0.41499999999999998</c:v>
                </c:pt>
                <c:pt idx="26">
                  <c:v>0.41</c:v>
                </c:pt>
                <c:pt idx="27">
                  <c:v>0.41399999999999998</c:v>
                </c:pt>
                <c:pt idx="28">
                  <c:v>0.40899999999999997</c:v>
                </c:pt>
                <c:pt idx="29">
                  <c:v>0.41099999999999998</c:v>
                </c:pt>
                <c:pt idx="30">
                  <c:v>0.40699999999999997</c:v>
                </c:pt>
                <c:pt idx="31">
                  <c:v>0.42099999999999999</c:v>
                </c:pt>
                <c:pt idx="32">
                  <c:v>0.42299999999999999</c:v>
                </c:pt>
                <c:pt idx="33">
                  <c:v>0.40500000000000003</c:v>
                </c:pt>
                <c:pt idx="34">
                  <c:v>0.41699999999999998</c:v>
                </c:pt>
                <c:pt idx="35">
                  <c:v>0.40899999999999997</c:v>
                </c:pt>
                <c:pt idx="36">
                  <c:v>0.39800000000000002</c:v>
                </c:pt>
                <c:pt idx="37">
                  <c:v>0.41299999999999998</c:v>
                </c:pt>
                <c:pt idx="38">
                  <c:v>0.40899999999999997</c:v>
                </c:pt>
                <c:pt idx="39">
                  <c:v>0.44500000000000001</c:v>
                </c:pt>
                <c:pt idx="40">
                  <c:v>0.42399999999999999</c:v>
                </c:pt>
                <c:pt idx="41">
                  <c:v>0.41899999999999998</c:v>
                </c:pt>
                <c:pt idx="42">
                  <c:v>0.40699999999999997</c:v>
                </c:pt>
              </c:numCache>
            </c:numRef>
          </c:val>
          <c:smooth val="0"/>
          <c:extLst>
            <c:ext xmlns:c16="http://schemas.microsoft.com/office/drawing/2014/chart" uri="{C3380CC4-5D6E-409C-BE32-E72D297353CC}">
              <c16:uniqueId val="{00000005-3FEB-4ADA-BD7B-B76B22128B27}"/>
            </c:ext>
          </c:extLst>
        </c:ser>
        <c:dLbls>
          <c:showLegendKey val="0"/>
          <c:showVal val="0"/>
          <c:showCatName val="0"/>
          <c:showSerName val="0"/>
          <c:showPercent val="0"/>
          <c:showBubbleSize val="0"/>
        </c:dLbls>
        <c:smooth val="0"/>
        <c:axId val="222756256"/>
        <c:axId val="222756648"/>
      </c:lineChart>
      <c:catAx>
        <c:axId val="2227562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2756648"/>
        <c:crosses val="autoZero"/>
        <c:auto val="0"/>
        <c:lblAlgn val="ctr"/>
        <c:lblOffset val="100"/>
        <c:tickLblSkip val="3"/>
        <c:tickMarkSkip val="3"/>
        <c:noMultiLvlLbl val="1"/>
      </c:catAx>
      <c:valAx>
        <c:axId val="222756648"/>
        <c:scaling>
          <c:orientation val="minMax"/>
          <c:max val="0.60000000000000009"/>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2756256"/>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2500000000000001E-2"/>
          <c:y val="0.79395000000000004"/>
          <c:w val="0.96250000000000002"/>
          <c:h val="0.1869065656565656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529483313590909E-2"/>
          <c:w val="0.96380558428128227"/>
          <c:h val="0.71047294934850003"/>
        </c:manualLayout>
      </c:layout>
      <c:lineChart>
        <c:grouping val="standard"/>
        <c:varyColors val="0"/>
        <c:ser>
          <c:idx val="0"/>
          <c:order val="0"/>
          <c:tx>
            <c:strRef>
              <c:f>'30'!$I$10</c:f>
              <c:strCache>
                <c:ptCount val="1"/>
                <c:pt idx="0">
                  <c:v>Кошти у національній валюті</c:v>
                </c:pt>
              </c:strCache>
            </c:strRef>
          </c:tx>
          <c:spPr>
            <a:ln w="25400" cmpd="sng">
              <a:solidFill>
                <a:srgbClr val="057D46"/>
              </a:solidFill>
              <a:prstDash val="solid"/>
            </a:ln>
          </c:spPr>
          <c:marker>
            <c:symbol val="none"/>
          </c:marker>
          <c:cat>
            <c:numRef>
              <c:f>'30'!$H$11:$H$878</c:f>
              <c:numCache>
                <c:formatCode>m/d/yyyy</c:formatCode>
                <c:ptCount val="868"/>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pt idx="698">
                  <c:v>43773</c:v>
                </c:pt>
                <c:pt idx="699">
                  <c:v>43774</c:v>
                </c:pt>
                <c:pt idx="700">
                  <c:v>43775</c:v>
                </c:pt>
                <c:pt idx="701">
                  <c:v>43776</c:v>
                </c:pt>
                <c:pt idx="702">
                  <c:v>43779</c:v>
                </c:pt>
                <c:pt idx="703">
                  <c:v>43780</c:v>
                </c:pt>
                <c:pt idx="704">
                  <c:v>43781</c:v>
                </c:pt>
                <c:pt idx="705">
                  <c:v>43782</c:v>
                </c:pt>
                <c:pt idx="706">
                  <c:v>43783</c:v>
                </c:pt>
                <c:pt idx="707">
                  <c:v>43786</c:v>
                </c:pt>
                <c:pt idx="708">
                  <c:v>43787</c:v>
                </c:pt>
                <c:pt idx="709">
                  <c:v>43788</c:v>
                </c:pt>
                <c:pt idx="710">
                  <c:v>43789</c:v>
                </c:pt>
                <c:pt idx="711">
                  <c:v>43790</c:v>
                </c:pt>
                <c:pt idx="712">
                  <c:v>43793</c:v>
                </c:pt>
                <c:pt idx="713">
                  <c:v>43794</c:v>
                </c:pt>
                <c:pt idx="714">
                  <c:v>43795</c:v>
                </c:pt>
                <c:pt idx="715">
                  <c:v>43796</c:v>
                </c:pt>
                <c:pt idx="716">
                  <c:v>43797</c:v>
                </c:pt>
                <c:pt idx="717">
                  <c:v>43800</c:v>
                </c:pt>
                <c:pt idx="718">
                  <c:v>43801</c:v>
                </c:pt>
                <c:pt idx="719">
                  <c:v>43802</c:v>
                </c:pt>
                <c:pt idx="720">
                  <c:v>43803</c:v>
                </c:pt>
                <c:pt idx="721">
                  <c:v>43804</c:v>
                </c:pt>
                <c:pt idx="722">
                  <c:v>43807</c:v>
                </c:pt>
                <c:pt idx="723">
                  <c:v>43808</c:v>
                </c:pt>
                <c:pt idx="724">
                  <c:v>43809</c:v>
                </c:pt>
                <c:pt idx="725">
                  <c:v>43810</c:v>
                </c:pt>
                <c:pt idx="726">
                  <c:v>43811</c:v>
                </c:pt>
                <c:pt idx="727">
                  <c:v>43814</c:v>
                </c:pt>
                <c:pt idx="728">
                  <c:v>43815</c:v>
                </c:pt>
                <c:pt idx="729">
                  <c:v>43816</c:v>
                </c:pt>
                <c:pt idx="730">
                  <c:v>43817</c:v>
                </c:pt>
                <c:pt idx="731">
                  <c:v>43818</c:v>
                </c:pt>
                <c:pt idx="732">
                  <c:v>43821</c:v>
                </c:pt>
                <c:pt idx="733">
                  <c:v>43822</c:v>
                </c:pt>
                <c:pt idx="734">
                  <c:v>43824</c:v>
                </c:pt>
                <c:pt idx="735">
                  <c:v>43825</c:v>
                </c:pt>
                <c:pt idx="736">
                  <c:v>43831</c:v>
                </c:pt>
                <c:pt idx="737">
                  <c:v>43832</c:v>
                </c:pt>
                <c:pt idx="738">
                  <c:v>43837</c:v>
                </c:pt>
                <c:pt idx="739">
                  <c:v>43838</c:v>
                </c:pt>
                <c:pt idx="740">
                  <c:v>43839</c:v>
                </c:pt>
                <c:pt idx="741">
                  <c:v>43842</c:v>
                </c:pt>
                <c:pt idx="742">
                  <c:v>43843</c:v>
                </c:pt>
                <c:pt idx="743">
                  <c:v>43844</c:v>
                </c:pt>
                <c:pt idx="744">
                  <c:v>43845</c:v>
                </c:pt>
                <c:pt idx="745">
                  <c:v>43846</c:v>
                </c:pt>
                <c:pt idx="746">
                  <c:v>43849</c:v>
                </c:pt>
                <c:pt idx="747">
                  <c:v>43850</c:v>
                </c:pt>
                <c:pt idx="748">
                  <c:v>43851</c:v>
                </c:pt>
                <c:pt idx="749">
                  <c:v>43852</c:v>
                </c:pt>
                <c:pt idx="750">
                  <c:v>43853</c:v>
                </c:pt>
                <c:pt idx="751">
                  <c:v>43856</c:v>
                </c:pt>
                <c:pt idx="752">
                  <c:v>43857</c:v>
                </c:pt>
                <c:pt idx="753">
                  <c:v>43858</c:v>
                </c:pt>
                <c:pt idx="754">
                  <c:v>43859</c:v>
                </c:pt>
                <c:pt idx="755">
                  <c:v>43860</c:v>
                </c:pt>
                <c:pt idx="756">
                  <c:v>43863</c:v>
                </c:pt>
                <c:pt idx="757">
                  <c:v>43864</c:v>
                </c:pt>
                <c:pt idx="758">
                  <c:v>43865</c:v>
                </c:pt>
                <c:pt idx="759">
                  <c:v>43866</c:v>
                </c:pt>
                <c:pt idx="760">
                  <c:v>43867</c:v>
                </c:pt>
                <c:pt idx="761">
                  <c:v>43870</c:v>
                </c:pt>
                <c:pt idx="762">
                  <c:v>43871</c:v>
                </c:pt>
                <c:pt idx="763">
                  <c:v>43872</c:v>
                </c:pt>
                <c:pt idx="764">
                  <c:v>43873</c:v>
                </c:pt>
                <c:pt idx="765">
                  <c:v>43874</c:v>
                </c:pt>
                <c:pt idx="766">
                  <c:v>43877</c:v>
                </c:pt>
                <c:pt idx="767">
                  <c:v>43878</c:v>
                </c:pt>
                <c:pt idx="768">
                  <c:v>43879</c:v>
                </c:pt>
                <c:pt idx="769">
                  <c:v>43880</c:v>
                </c:pt>
                <c:pt idx="770">
                  <c:v>43881</c:v>
                </c:pt>
                <c:pt idx="771">
                  <c:v>43884</c:v>
                </c:pt>
                <c:pt idx="772">
                  <c:v>43885</c:v>
                </c:pt>
                <c:pt idx="773">
                  <c:v>43886</c:v>
                </c:pt>
                <c:pt idx="774">
                  <c:v>43887</c:v>
                </c:pt>
                <c:pt idx="775">
                  <c:v>43888</c:v>
                </c:pt>
                <c:pt idx="776">
                  <c:v>43891</c:v>
                </c:pt>
                <c:pt idx="777">
                  <c:v>43892</c:v>
                </c:pt>
                <c:pt idx="778">
                  <c:v>43893</c:v>
                </c:pt>
                <c:pt idx="779">
                  <c:v>43894</c:v>
                </c:pt>
                <c:pt idx="780">
                  <c:v>43895</c:v>
                </c:pt>
                <c:pt idx="781">
                  <c:v>43899</c:v>
                </c:pt>
                <c:pt idx="782">
                  <c:v>43900</c:v>
                </c:pt>
                <c:pt idx="783">
                  <c:v>43901</c:v>
                </c:pt>
                <c:pt idx="784">
                  <c:v>43902</c:v>
                </c:pt>
                <c:pt idx="785">
                  <c:v>43905</c:v>
                </c:pt>
                <c:pt idx="786">
                  <c:v>43906</c:v>
                </c:pt>
                <c:pt idx="787">
                  <c:v>43907</c:v>
                </c:pt>
                <c:pt idx="788">
                  <c:v>43908</c:v>
                </c:pt>
                <c:pt idx="789">
                  <c:v>43909</c:v>
                </c:pt>
                <c:pt idx="790">
                  <c:v>43912</c:v>
                </c:pt>
                <c:pt idx="791">
                  <c:v>43913</c:v>
                </c:pt>
                <c:pt idx="792">
                  <c:v>43914</c:v>
                </c:pt>
                <c:pt idx="793">
                  <c:v>43915</c:v>
                </c:pt>
                <c:pt idx="794">
                  <c:v>43916</c:v>
                </c:pt>
                <c:pt idx="795">
                  <c:v>43919</c:v>
                </c:pt>
                <c:pt idx="796">
                  <c:v>43920</c:v>
                </c:pt>
                <c:pt idx="797">
                  <c:v>43921</c:v>
                </c:pt>
                <c:pt idx="798">
                  <c:v>43922</c:v>
                </c:pt>
                <c:pt idx="799">
                  <c:v>43923</c:v>
                </c:pt>
                <c:pt idx="800">
                  <c:v>43926</c:v>
                </c:pt>
                <c:pt idx="801">
                  <c:v>43927</c:v>
                </c:pt>
                <c:pt idx="802">
                  <c:v>43928</c:v>
                </c:pt>
                <c:pt idx="803">
                  <c:v>43929</c:v>
                </c:pt>
                <c:pt idx="804">
                  <c:v>43930</c:v>
                </c:pt>
                <c:pt idx="805">
                  <c:v>43933</c:v>
                </c:pt>
                <c:pt idx="806">
                  <c:v>43934</c:v>
                </c:pt>
                <c:pt idx="807">
                  <c:v>43935</c:v>
                </c:pt>
                <c:pt idx="808">
                  <c:v>43936</c:v>
                </c:pt>
                <c:pt idx="809">
                  <c:v>43937</c:v>
                </c:pt>
                <c:pt idx="810">
                  <c:v>43941</c:v>
                </c:pt>
                <c:pt idx="811">
                  <c:v>43942</c:v>
                </c:pt>
                <c:pt idx="812">
                  <c:v>43943</c:v>
                </c:pt>
                <c:pt idx="813">
                  <c:v>43944</c:v>
                </c:pt>
                <c:pt idx="814">
                  <c:v>43947</c:v>
                </c:pt>
                <c:pt idx="815">
                  <c:v>43948</c:v>
                </c:pt>
                <c:pt idx="816">
                  <c:v>43949</c:v>
                </c:pt>
                <c:pt idx="817">
                  <c:v>43950</c:v>
                </c:pt>
                <c:pt idx="818">
                  <c:v>43954</c:v>
                </c:pt>
                <c:pt idx="819">
                  <c:v>43955</c:v>
                </c:pt>
                <c:pt idx="820">
                  <c:v>43956</c:v>
                </c:pt>
                <c:pt idx="821">
                  <c:v>43957</c:v>
                </c:pt>
                <c:pt idx="822">
                  <c:v>43958</c:v>
                </c:pt>
                <c:pt idx="823">
                  <c:v>43962</c:v>
                </c:pt>
                <c:pt idx="824">
                  <c:v>43963</c:v>
                </c:pt>
                <c:pt idx="825">
                  <c:v>43964</c:v>
                </c:pt>
                <c:pt idx="826">
                  <c:v>43965</c:v>
                </c:pt>
                <c:pt idx="827">
                  <c:v>43968</c:v>
                </c:pt>
                <c:pt idx="828">
                  <c:v>43969</c:v>
                </c:pt>
                <c:pt idx="829">
                  <c:v>43970</c:v>
                </c:pt>
                <c:pt idx="830">
                  <c:v>43971</c:v>
                </c:pt>
                <c:pt idx="831">
                  <c:v>43972</c:v>
                </c:pt>
                <c:pt idx="832">
                  <c:v>43975</c:v>
                </c:pt>
                <c:pt idx="833">
                  <c:v>43976</c:v>
                </c:pt>
                <c:pt idx="834">
                  <c:v>43977</c:v>
                </c:pt>
                <c:pt idx="835">
                  <c:v>43978</c:v>
                </c:pt>
                <c:pt idx="836">
                  <c:v>43979</c:v>
                </c:pt>
                <c:pt idx="837">
                  <c:v>43982</c:v>
                </c:pt>
                <c:pt idx="838">
                  <c:v>43983</c:v>
                </c:pt>
                <c:pt idx="839">
                  <c:v>43984</c:v>
                </c:pt>
                <c:pt idx="840">
                  <c:v>43985</c:v>
                </c:pt>
                <c:pt idx="841">
                  <c:v>43986</c:v>
                </c:pt>
                <c:pt idx="842">
                  <c:v>43990</c:v>
                </c:pt>
                <c:pt idx="843">
                  <c:v>43991</c:v>
                </c:pt>
                <c:pt idx="844">
                  <c:v>43992</c:v>
                </c:pt>
                <c:pt idx="845">
                  <c:v>43993</c:v>
                </c:pt>
                <c:pt idx="846">
                  <c:v>43996</c:v>
                </c:pt>
                <c:pt idx="847">
                  <c:v>43997</c:v>
                </c:pt>
                <c:pt idx="848">
                  <c:v>43998</c:v>
                </c:pt>
                <c:pt idx="849">
                  <c:v>43999</c:v>
                </c:pt>
                <c:pt idx="850">
                  <c:v>44000</c:v>
                </c:pt>
                <c:pt idx="851">
                  <c:v>44003</c:v>
                </c:pt>
                <c:pt idx="852">
                  <c:v>44004</c:v>
                </c:pt>
                <c:pt idx="853">
                  <c:v>44005</c:v>
                </c:pt>
                <c:pt idx="854">
                  <c:v>44006</c:v>
                </c:pt>
                <c:pt idx="855">
                  <c:v>44007</c:v>
                </c:pt>
                <c:pt idx="856">
                  <c:v>44011</c:v>
                </c:pt>
                <c:pt idx="857">
                  <c:v>44012</c:v>
                </c:pt>
                <c:pt idx="858">
                  <c:v>44013</c:v>
                </c:pt>
                <c:pt idx="859">
                  <c:v>44014</c:v>
                </c:pt>
                <c:pt idx="860">
                  <c:v>44017</c:v>
                </c:pt>
                <c:pt idx="861">
                  <c:v>44018</c:v>
                </c:pt>
                <c:pt idx="862">
                  <c:v>44019</c:v>
                </c:pt>
                <c:pt idx="863">
                  <c:v>44020</c:v>
                </c:pt>
                <c:pt idx="864">
                  <c:v>44021</c:v>
                </c:pt>
                <c:pt idx="865">
                  <c:v>44024</c:v>
                </c:pt>
                <c:pt idx="866">
                  <c:v>44025</c:v>
                </c:pt>
                <c:pt idx="867">
                  <c:v>44026</c:v>
                </c:pt>
              </c:numCache>
            </c:numRef>
          </c:cat>
          <c:val>
            <c:numRef>
              <c:f>'30'!$I$11:$I$878</c:f>
              <c:numCache>
                <c:formatCode>0.0%</c:formatCode>
                <c:ptCount val="868"/>
                <c:pt idx="0">
                  <c:v>1</c:v>
                </c:pt>
                <c:pt idx="1">
                  <c:v>1.008</c:v>
                </c:pt>
                <c:pt idx="2">
                  <c:v>1.0209999999999999</c:v>
                </c:pt>
                <c:pt idx="3">
                  <c:v>1.0029999999999999</c:v>
                </c:pt>
                <c:pt idx="4">
                  <c:v>0.997</c:v>
                </c:pt>
                <c:pt idx="5">
                  <c:v>0.996</c:v>
                </c:pt>
                <c:pt idx="6">
                  <c:v>1.0009999999999999</c:v>
                </c:pt>
                <c:pt idx="7">
                  <c:v>0.996</c:v>
                </c:pt>
                <c:pt idx="8">
                  <c:v>0.996</c:v>
                </c:pt>
                <c:pt idx="9">
                  <c:v>0.995</c:v>
                </c:pt>
                <c:pt idx="10">
                  <c:v>0.998</c:v>
                </c:pt>
                <c:pt idx="11">
                  <c:v>1.014</c:v>
                </c:pt>
                <c:pt idx="12">
                  <c:v>1.004</c:v>
                </c:pt>
                <c:pt idx="13">
                  <c:v>1.0009999999999999</c:v>
                </c:pt>
                <c:pt idx="14">
                  <c:v>0.998</c:v>
                </c:pt>
                <c:pt idx="15">
                  <c:v>0.996</c:v>
                </c:pt>
                <c:pt idx="16">
                  <c:v>0.997</c:v>
                </c:pt>
                <c:pt idx="17">
                  <c:v>0.99399999999999999</c:v>
                </c:pt>
                <c:pt idx="18">
                  <c:v>1.0089999999999999</c:v>
                </c:pt>
                <c:pt idx="19">
                  <c:v>1.006</c:v>
                </c:pt>
                <c:pt idx="20">
                  <c:v>1</c:v>
                </c:pt>
                <c:pt idx="21">
                  <c:v>1.0069999999999999</c:v>
                </c:pt>
                <c:pt idx="22">
                  <c:v>1.0129999999999999</c:v>
                </c:pt>
                <c:pt idx="23">
                  <c:v>1.032</c:v>
                </c:pt>
                <c:pt idx="24">
                  <c:v>1.0349999999999999</c:v>
                </c:pt>
                <c:pt idx="25">
                  <c:v>1.0349999999999999</c:v>
                </c:pt>
                <c:pt idx="26">
                  <c:v>1.0409999999999999</c:v>
                </c:pt>
                <c:pt idx="27">
                  <c:v>1.024</c:v>
                </c:pt>
                <c:pt idx="28">
                  <c:v>1.028</c:v>
                </c:pt>
                <c:pt idx="29">
                  <c:v>1.03</c:v>
                </c:pt>
                <c:pt idx="30">
                  <c:v>1.0289999999999999</c:v>
                </c:pt>
                <c:pt idx="31">
                  <c:v>1.0329999999999999</c:v>
                </c:pt>
                <c:pt idx="32">
                  <c:v>1.0209999999999999</c:v>
                </c:pt>
                <c:pt idx="33">
                  <c:v>1.026</c:v>
                </c:pt>
                <c:pt idx="34">
                  <c:v>1.03</c:v>
                </c:pt>
                <c:pt idx="35">
                  <c:v>1.0289999999999999</c:v>
                </c:pt>
                <c:pt idx="36">
                  <c:v>1.0349999999999999</c:v>
                </c:pt>
                <c:pt idx="37">
                  <c:v>1.032</c:v>
                </c:pt>
                <c:pt idx="38">
                  <c:v>1.046</c:v>
                </c:pt>
                <c:pt idx="39">
                  <c:v>1.0489999999999999</c:v>
                </c:pt>
                <c:pt idx="40">
                  <c:v>1.0449999999999999</c:v>
                </c:pt>
                <c:pt idx="41">
                  <c:v>1.0509999999999999</c:v>
                </c:pt>
                <c:pt idx="42">
                  <c:v>1.0620000000000001</c:v>
                </c:pt>
                <c:pt idx="43">
                  <c:v>1.083</c:v>
                </c:pt>
                <c:pt idx="44">
                  <c:v>1.0720000000000001</c:v>
                </c:pt>
                <c:pt idx="45">
                  <c:v>1.079</c:v>
                </c:pt>
                <c:pt idx="46">
                  <c:v>1.0629999999999999</c:v>
                </c:pt>
                <c:pt idx="47">
                  <c:v>1.0629999999999999</c:v>
                </c:pt>
                <c:pt idx="48">
                  <c:v>1.071</c:v>
                </c:pt>
                <c:pt idx="49">
                  <c:v>1.07</c:v>
                </c:pt>
                <c:pt idx="50">
                  <c:v>1.075</c:v>
                </c:pt>
                <c:pt idx="51">
                  <c:v>1.0629999999999999</c:v>
                </c:pt>
                <c:pt idx="52">
                  <c:v>1.0640000000000001</c:v>
                </c:pt>
                <c:pt idx="53">
                  <c:v>1.0680000000000001</c:v>
                </c:pt>
                <c:pt idx="54">
                  <c:v>1.0649999999999999</c:v>
                </c:pt>
                <c:pt idx="55">
                  <c:v>1.0669999999999999</c:v>
                </c:pt>
                <c:pt idx="56">
                  <c:v>1.05</c:v>
                </c:pt>
                <c:pt idx="57">
                  <c:v>1.048</c:v>
                </c:pt>
                <c:pt idx="58">
                  <c:v>1.0489999999999999</c:v>
                </c:pt>
                <c:pt idx="59">
                  <c:v>1.0569999999999999</c:v>
                </c:pt>
                <c:pt idx="60">
                  <c:v>1.069</c:v>
                </c:pt>
                <c:pt idx="61">
                  <c:v>1.0509999999999999</c:v>
                </c:pt>
                <c:pt idx="62">
                  <c:v>1.0489999999999999</c:v>
                </c:pt>
                <c:pt idx="63">
                  <c:v>1.06</c:v>
                </c:pt>
                <c:pt idx="64">
                  <c:v>1.075</c:v>
                </c:pt>
                <c:pt idx="65">
                  <c:v>1.1080000000000001</c:v>
                </c:pt>
                <c:pt idx="66">
                  <c:v>1.087</c:v>
                </c:pt>
                <c:pt idx="67">
                  <c:v>1.081</c:v>
                </c:pt>
                <c:pt idx="68">
                  <c:v>1.08</c:v>
                </c:pt>
                <c:pt idx="69">
                  <c:v>1.0840000000000001</c:v>
                </c:pt>
                <c:pt idx="70">
                  <c:v>1.1040000000000001</c:v>
                </c:pt>
                <c:pt idx="71">
                  <c:v>1.0820000000000001</c:v>
                </c:pt>
                <c:pt idx="72">
                  <c:v>1.079</c:v>
                </c:pt>
                <c:pt idx="73">
                  <c:v>1.0840000000000001</c:v>
                </c:pt>
                <c:pt idx="74">
                  <c:v>1.105</c:v>
                </c:pt>
                <c:pt idx="75">
                  <c:v>1.0860000000000001</c:v>
                </c:pt>
                <c:pt idx="76">
                  <c:v>1.083</c:v>
                </c:pt>
                <c:pt idx="77">
                  <c:v>1.083</c:v>
                </c:pt>
                <c:pt idx="78">
                  <c:v>1.097</c:v>
                </c:pt>
                <c:pt idx="79">
                  <c:v>1.1160000000000001</c:v>
                </c:pt>
                <c:pt idx="80">
                  <c:v>1.0880000000000001</c:v>
                </c:pt>
                <c:pt idx="81">
                  <c:v>1.085</c:v>
                </c:pt>
                <c:pt idx="82">
                  <c:v>1.1379999999999999</c:v>
                </c:pt>
                <c:pt idx="83">
                  <c:v>1.109</c:v>
                </c:pt>
                <c:pt idx="84">
                  <c:v>1.1080000000000001</c:v>
                </c:pt>
                <c:pt idx="85">
                  <c:v>1.109</c:v>
                </c:pt>
                <c:pt idx="86">
                  <c:v>1.1120000000000001</c:v>
                </c:pt>
                <c:pt idx="87">
                  <c:v>1.109</c:v>
                </c:pt>
                <c:pt idx="88">
                  <c:v>1.107</c:v>
                </c:pt>
                <c:pt idx="89">
                  <c:v>1.107</c:v>
                </c:pt>
                <c:pt idx="90">
                  <c:v>1.1040000000000001</c:v>
                </c:pt>
                <c:pt idx="91">
                  <c:v>1.1180000000000001</c:v>
                </c:pt>
                <c:pt idx="92">
                  <c:v>1.109</c:v>
                </c:pt>
                <c:pt idx="93">
                  <c:v>1.1040000000000001</c:v>
                </c:pt>
                <c:pt idx="94">
                  <c:v>1.101</c:v>
                </c:pt>
                <c:pt idx="95">
                  <c:v>1.101</c:v>
                </c:pt>
                <c:pt idx="96">
                  <c:v>1.103</c:v>
                </c:pt>
                <c:pt idx="97">
                  <c:v>1.0900000000000001</c:v>
                </c:pt>
                <c:pt idx="98">
                  <c:v>1.1000000000000001</c:v>
                </c:pt>
                <c:pt idx="99">
                  <c:v>1.1120000000000001</c:v>
                </c:pt>
                <c:pt idx="100">
                  <c:v>1.1080000000000001</c:v>
                </c:pt>
                <c:pt idx="101">
                  <c:v>1.1160000000000001</c:v>
                </c:pt>
                <c:pt idx="102">
                  <c:v>1.113</c:v>
                </c:pt>
                <c:pt idx="103">
                  <c:v>1.141</c:v>
                </c:pt>
                <c:pt idx="104">
                  <c:v>1.145</c:v>
                </c:pt>
                <c:pt idx="105">
                  <c:v>1.151</c:v>
                </c:pt>
                <c:pt idx="106">
                  <c:v>1.1299999999999999</c:v>
                </c:pt>
                <c:pt idx="107">
                  <c:v>1.127</c:v>
                </c:pt>
                <c:pt idx="108">
                  <c:v>1.1319999999999999</c:v>
                </c:pt>
                <c:pt idx="109">
                  <c:v>1.1459999999999999</c:v>
                </c:pt>
                <c:pt idx="110">
                  <c:v>1.155</c:v>
                </c:pt>
                <c:pt idx="111">
                  <c:v>1.137</c:v>
                </c:pt>
                <c:pt idx="112">
                  <c:v>1.137</c:v>
                </c:pt>
                <c:pt idx="113">
                  <c:v>1.143</c:v>
                </c:pt>
                <c:pt idx="114">
                  <c:v>1.147</c:v>
                </c:pt>
                <c:pt idx="115">
                  <c:v>1.1579999999999999</c:v>
                </c:pt>
                <c:pt idx="116">
                  <c:v>1.1379999999999999</c:v>
                </c:pt>
                <c:pt idx="117">
                  <c:v>1.1379999999999999</c:v>
                </c:pt>
                <c:pt idx="118">
                  <c:v>1.137</c:v>
                </c:pt>
                <c:pt idx="119">
                  <c:v>1.1559999999999999</c:v>
                </c:pt>
                <c:pt idx="120">
                  <c:v>1.137</c:v>
                </c:pt>
                <c:pt idx="121">
                  <c:v>1.1339999999999999</c:v>
                </c:pt>
                <c:pt idx="122">
                  <c:v>1.1459999999999999</c:v>
                </c:pt>
                <c:pt idx="123">
                  <c:v>1.157</c:v>
                </c:pt>
                <c:pt idx="124">
                  <c:v>1.1910000000000001</c:v>
                </c:pt>
                <c:pt idx="125">
                  <c:v>1.167</c:v>
                </c:pt>
                <c:pt idx="126">
                  <c:v>1.1599999999999999</c:v>
                </c:pt>
                <c:pt idx="127">
                  <c:v>1.1559999999999999</c:v>
                </c:pt>
                <c:pt idx="128">
                  <c:v>1.1579999999999999</c:v>
                </c:pt>
                <c:pt idx="129">
                  <c:v>1.177</c:v>
                </c:pt>
                <c:pt idx="130">
                  <c:v>1.1559999999999999</c:v>
                </c:pt>
                <c:pt idx="131">
                  <c:v>1.151</c:v>
                </c:pt>
                <c:pt idx="132">
                  <c:v>1.1479999999999999</c:v>
                </c:pt>
                <c:pt idx="133">
                  <c:v>1.1519999999999999</c:v>
                </c:pt>
                <c:pt idx="134">
                  <c:v>1.1719999999999999</c:v>
                </c:pt>
                <c:pt idx="135">
                  <c:v>1.1499999999999999</c:v>
                </c:pt>
                <c:pt idx="136">
                  <c:v>1.1459999999999999</c:v>
                </c:pt>
                <c:pt idx="137">
                  <c:v>1.1419999999999999</c:v>
                </c:pt>
                <c:pt idx="138">
                  <c:v>1.141</c:v>
                </c:pt>
                <c:pt idx="139">
                  <c:v>1.151</c:v>
                </c:pt>
                <c:pt idx="140">
                  <c:v>1.145</c:v>
                </c:pt>
                <c:pt idx="141">
                  <c:v>1.1399999999999999</c:v>
                </c:pt>
                <c:pt idx="142">
                  <c:v>1.1339999999999999</c:v>
                </c:pt>
                <c:pt idx="143">
                  <c:v>1.1339999999999999</c:v>
                </c:pt>
                <c:pt idx="144">
                  <c:v>1.1619999999999999</c:v>
                </c:pt>
                <c:pt idx="145">
                  <c:v>1.171</c:v>
                </c:pt>
                <c:pt idx="146">
                  <c:v>1.167</c:v>
                </c:pt>
                <c:pt idx="147">
                  <c:v>1.1679999999999999</c:v>
                </c:pt>
                <c:pt idx="148">
                  <c:v>1.167</c:v>
                </c:pt>
                <c:pt idx="149">
                  <c:v>1.171</c:v>
                </c:pt>
                <c:pt idx="150">
                  <c:v>1.1539999999999999</c:v>
                </c:pt>
                <c:pt idx="151">
                  <c:v>1.161</c:v>
                </c:pt>
                <c:pt idx="152">
                  <c:v>1.159</c:v>
                </c:pt>
                <c:pt idx="153">
                  <c:v>1.155</c:v>
                </c:pt>
                <c:pt idx="154">
                  <c:v>1.1559999999999999</c:v>
                </c:pt>
                <c:pt idx="155">
                  <c:v>1.1579999999999999</c:v>
                </c:pt>
                <c:pt idx="156">
                  <c:v>1.1539999999999999</c:v>
                </c:pt>
                <c:pt idx="157">
                  <c:v>1.1599999999999999</c:v>
                </c:pt>
                <c:pt idx="158">
                  <c:v>1.1659999999999999</c:v>
                </c:pt>
                <c:pt idx="159">
                  <c:v>1.1339999999999999</c:v>
                </c:pt>
                <c:pt idx="160">
                  <c:v>1.1279999999999999</c:v>
                </c:pt>
                <c:pt idx="161">
                  <c:v>1.1339999999999999</c:v>
                </c:pt>
                <c:pt idx="162">
                  <c:v>1.1419999999999999</c:v>
                </c:pt>
                <c:pt idx="163">
                  <c:v>1.1399999999999999</c:v>
                </c:pt>
                <c:pt idx="164">
                  <c:v>1.1240000000000001</c:v>
                </c:pt>
                <c:pt idx="165">
                  <c:v>1.135</c:v>
                </c:pt>
                <c:pt idx="166">
                  <c:v>1.1419999999999999</c:v>
                </c:pt>
                <c:pt idx="167">
                  <c:v>1.17</c:v>
                </c:pt>
                <c:pt idx="168">
                  <c:v>1.177</c:v>
                </c:pt>
                <c:pt idx="169">
                  <c:v>1.151</c:v>
                </c:pt>
                <c:pt idx="170">
                  <c:v>1.1439999999999999</c:v>
                </c:pt>
                <c:pt idx="171">
                  <c:v>1.141</c:v>
                </c:pt>
                <c:pt idx="172">
                  <c:v>1.145</c:v>
                </c:pt>
                <c:pt idx="173">
                  <c:v>1.165</c:v>
                </c:pt>
                <c:pt idx="174">
                  <c:v>1.1439999999999999</c:v>
                </c:pt>
                <c:pt idx="175">
                  <c:v>1.1399999999999999</c:v>
                </c:pt>
                <c:pt idx="176">
                  <c:v>1.1439999999999999</c:v>
                </c:pt>
                <c:pt idx="177">
                  <c:v>1.1479999999999999</c:v>
                </c:pt>
                <c:pt idx="178">
                  <c:v>1.161</c:v>
                </c:pt>
                <c:pt idx="179">
                  <c:v>1.1439999999999999</c:v>
                </c:pt>
                <c:pt idx="180">
                  <c:v>1.133</c:v>
                </c:pt>
                <c:pt idx="181">
                  <c:v>1.1319999999999999</c:v>
                </c:pt>
                <c:pt idx="182">
                  <c:v>1.145</c:v>
                </c:pt>
                <c:pt idx="183">
                  <c:v>1.1619999999999999</c:v>
                </c:pt>
                <c:pt idx="184">
                  <c:v>1.1379999999999999</c:v>
                </c:pt>
                <c:pt idx="185">
                  <c:v>1.1279999999999999</c:v>
                </c:pt>
                <c:pt idx="186">
                  <c:v>1.129</c:v>
                </c:pt>
                <c:pt idx="187">
                  <c:v>1.1479999999999999</c:v>
                </c:pt>
                <c:pt idx="188">
                  <c:v>1.1859999999999999</c:v>
                </c:pt>
                <c:pt idx="189">
                  <c:v>1.1639999999999999</c:v>
                </c:pt>
                <c:pt idx="190">
                  <c:v>1.163</c:v>
                </c:pt>
                <c:pt idx="191">
                  <c:v>1.1599999999999999</c:v>
                </c:pt>
                <c:pt idx="192">
                  <c:v>1.161</c:v>
                </c:pt>
                <c:pt idx="193">
                  <c:v>1.19</c:v>
                </c:pt>
                <c:pt idx="194">
                  <c:v>1.1579999999999999</c:v>
                </c:pt>
                <c:pt idx="195">
                  <c:v>1.1519999999999999</c:v>
                </c:pt>
                <c:pt idx="196">
                  <c:v>1.155</c:v>
                </c:pt>
                <c:pt idx="197">
                  <c:v>1.179</c:v>
                </c:pt>
                <c:pt idx="198">
                  <c:v>1.159</c:v>
                </c:pt>
                <c:pt idx="199">
                  <c:v>1.153</c:v>
                </c:pt>
                <c:pt idx="200">
                  <c:v>1.153</c:v>
                </c:pt>
                <c:pt idx="201">
                  <c:v>1.151</c:v>
                </c:pt>
                <c:pt idx="202">
                  <c:v>1.153</c:v>
                </c:pt>
                <c:pt idx="203">
                  <c:v>1.1459999999999999</c:v>
                </c:pt>
                <c:pt idx="204">
                  <c:v>1.157</c:v>
                </c:pt>
                <c:pt idx="205">
                  <c:v>1.1519999999999999</c:v>
                </c:pt>
                <c:pt idx="206">
                  <c:v>1.147</c:v>
                </c:pt>
                <c:pt idx="207">
                  <c:v>1.163</c:v>
                </c:pt>
                <c:pt idx="208">
                  <c:v>1.1639999999999999</c:v>
                </c:pt>
                <c:pt idx="209">
                  <c:v>1.1859999999999999</c:v>
                </c:pt>
                <c:pt idx="210">
                  <c:v>1.1870000000000001</c:v>
                </c:pt>
                <c:pt idx="211">
                  <c:v>1.1850000000000001</c:v>
                </c:pt>
                <c:pt idx="212">
                  <c:v>1.1919999999999999</c:v>
                </c:pt>
                <c:pt idx="213">
                  <c:v>1.1679999999999999</c:v>
                </c:pt>
                <c:pt idx="214">
                  <c:v>1.1679999999999999</c:v>
                </c:pt>
                <c:pt idx="215">
                  <c:v>1.18</c:v>
                </c:pt>
                <c:pt idx="216">
                  <c:v>1.18</c:v>
                </c:pt>
                <c:pt idx="217">
                  <c:v>1.1870000000000001</c:v>
                </c:pt>
                <c:pt idx="218">
                  <c:v>1.1719999999999999</c:v>
                </c:pt>
                <c:pt idx="219">
                  <c:v>1.1759999999999999</c:v>
                </c:pt>
                <c:pt idx="220">
                  <c:v>1.1819999999999999</c:v>
                </c:pt>
                <c:pt idx="221">
                  <c:v>1.181</c:v>
                </c:pt>
                <c:pt idx="222">
                  <c:v>1.1819999999999999</c:v>
                </c:pt>
                <c:pt idx="223">
                  <c:v>1.1579999999999999</c:v>
                </c:pt>
                <c:pt idx="224">
                  <c:v>1.157</c:v>
                </c:pt>
                <c:pt idx="225">
                  <c:v>1.1659999999999999</c:v>
                </c:pt>
                <c:pt idx="226">
                  <c:v>1.1819999999999999</c:v>
                </c:pt>
                <c:pt idx="227">
                  <c:v>1.1759999999999999</c:v>
                </c:pt>
                <c:pt idx="228">
                  <c:v>1.1599999999999999</c:v>
                </c:pt>
                <c:pt idx="229">
                  <c:v>1.1719999999999999</c:v>
                </c:pt>
                <c:pt idx="230">
                  <c:v>1.1839999999999999</c:v>
                </c:pt>
                <c:pt idx="231">
                  <c:v>1.2110000000000001</c:v>
                </c:pt>
                <c:pt idx="232">
                  <c:v>1.2250000000000001</c:v>
                </c:pt>
                <c:pt idx="233">
                  <c:v>1.1970000000000001</c:v>
                </c:pt>
                <c:pt idx="234">
                  <c:v>1.196</c:v>
                </c:pt>
                <c:pt idx="235">
                  <c:v>1.1950000000000001</c:v>
                </c:pt>
                <c:pt idx="236">
                  <c:v>1.198</c:v>
                </c:pt>
                <c:pt idx="237">
                  <c:v>1.2210000000000001</c:v>
                </c:pt>
                <c:pt idx="238">
                  <c:v>1.1950000000000001</c:v>
                </c:pt>
                <c:pt idx="239">
                  <c:v>1.1930000000000001</c:v>
                </c:pt>
                <c:pt idx="240">
                  <c:v>1.202</c:v>
                </c:pt>
                <c:pt idx="241">
                  <c:v>1.2130000000000001</c:v>
                </c:pt>
                <c:pt idx="242">
                  <c:v>1.256</c:v>
                </c:pt>
                <c:pt idx="243">
                  <c:v>1.246</c:v>
                </c:pt>
                <c:pt idx="244">
                  <c:v>1.2709999999999999</c:v>
                </c:pt>
                <c:pt idx="245">
                  <c:v>1.2909999999999999</c:v>
                </c:pt>
                <c:pt idx="246">
                  <c:v>1.2549999999999999</c:v>
                </c:pt>
                <c:pt idx="247">
                  <c:v>1.2210000000000001</c:v>
                </c:pt>
                <c:pt idx="248">
                  <c:v>1.22</c:v>
                </c:pt>
                <c:pt idx="249">
                  <c:v>1.25</c:v>
                </c:pt>
                <c:pt idx="250">
                  <c:v>1.2210000000000001</c:v>
                </c:pt>
                <c:pt idx="251">
                  <c:v>1.2150000000000001</c:v>
                </c:pt>
                <c:pt idx="252">
                  <c:v>1.2130000000000001</c:v>
                </c:pt>
                <c:pt idx="253">
                  <c:v>1.222</c:v>
                </c:pt>
                <c:pt idx="254">
                  <c:v>1.216</c:v>
                </c:pt>
                <c:pt idx="255">
                  <c:v>1.2210000000000001</c:v>
                </c:pt>
                <c:pt idx="256">
                  <c:v>1.224</c:v>
                </c:pt>
                <c:pt idx="257">
                  <c:v>1.2250000000000001</c:v>
                </c:pt>
                <c:pt idx="258">
                  <c:v>1.248</c:v>
                </c:pt>
                <c:pt idx="259">
                  <c:v>1.2350000000000001</c:v>
                </c:pt>
                <c:pt idx="260">
                  <c:v>1.2310000000000001</c:v>
                </c:pt>
                <c:pt idx="261">
                  <c:v>1.2290000000000001</c:v>
                </c:pt>
                <c:pt idx="262">
                  <c:v>1.2310000000000001</c:v>
                </c:pt>
                <c:pt idx="263">
                  <c:v>1.232</c:v>
                </c:pt>
                <c:pt idx="264">
                  <c:v>1.2130000000000001</c:v>
                </c:pt>
                <c:pt idx="265">
                  <c:v>1.222</c:v>
                </c:pt>
                <c:pt idx="266">
                  <c:v>1.236</c:v>
                </c:pt>
                <c:pt idx="267">
                  <c:v>1.234</c:v>
                </c:pt>
                <c:pt idx="268">
                  <c:v>1.232</c:v>
                </c:pt>
                <c:pt idx="269">
                  <c:v>1.2430000000000001</c:v>
                </c:pt>
                <c:pt idx="270">
                  <c:v>1.2769999999999999</c:v>
                </c:pt>
                <c:pt idx="271">
                  <c:v>1.2749999999999999</c:v>
                </c:pt>
                <c:pt idx="272">
                  <c:v>1.2789999999999999</c:v>
                </c:pt>
                <c:pt idx="273">
                  <c:v>1.2529999999999999</c:v>
                </c:pt>
                <c:pt idx="274">
                  <c:v>1.252</c:v>
                </c:pt>
                <c:pt idx="275">
                  <c:v>1.26</c:v>
                </c:pt>
                <c:pt idx="276">
                  <c:v>1.2649999999999999</c:v>
                </c:pt>
                <c:pt idx="277">
                  <c:v>1.2729999999999999</c:v>
                </c:pt>
                <c:pt idx="278">
                  <c:v>1.25</c:v>
                </c:pt>
                <c:pt idx="279">
                  <c:v>1.2509999999999999</c:v>
                </c:pt>
                <c:pt idx="280">
                  <c:v>1.2569999999999999</c:v>
                </c:pt>
                <c:pt idx="281">
                  <c:v>1.264</c:v>
                </c:pt>
                <c:pt idx="282">
                  <c:v>1.2749999999999999</c:v>
                </c:pt>
                <c:pt idx="283">
                  <c:v>1.252</c:v>
                </c:pt>
                <c:pt idx="284">
                  <c:v>1.258</c:v>
                </c:pt>
                <c:pt idx="285">
                  <c:v>1.276</c:v>
                </c:pt>
                <c:pt idx="286">
                  <c:v>1.27</c:v>
                </c:pt>
                <c:pt idx="287">
                  <c:v>1.2649999999999999</c:v>
                </c:pt>
                <c:pt idx="288">
                  <c:v>1.262</c:v>
                </c:pt>
                <c:pt idx="289">
                  <c:v>1.268</c:v>
                </c:pt>
                <c:pt idx="290">
                  <c:v>1.2849999999999999</c:v>
                </c:pt>
                <c:pt idx="291">
                  <c:v>1.327</c:v>
                </c:pt>
                <c:pt idx="292">
                  <c:v>1.278</c:v>
                </c:pt>
                <c:pt idx="293">
                  <c:v>1.2749999999999999</c:v>
                </c:pt>
                <c:pt idx="294">
                  <c:v>1.2789999999999999</c:v>
                </c:pt>
                <c:pt idx="295">
                  <c:v>1.288</c:v>
                </c:pt>
                <c:pt idx="296">
                  <c:v>1.298</c:v>
                </c:pt>
                <c:pt idx="297">
                  <c:v>1.2749999999999999</c:v>
                </c:pt>
                <c:pt idx="298">
                  <c:v>1.278</c:v>
                </c:pt>
                <c:pt idx="299">
                  <c:v>1.282</c:v>
                </c:pt>
                <c:pt idx="300">
                  <c:v>1.288</c:v>
                </c:pt>
                <c:pt idx="301">
                  <c:v>1.298</c:v>
                </c:pt>
                <c:pt idx="302">
                  <c:v>1.27</c:v>
                </c:pt>
                <c:pt idx="303">
                  <c:v>1.264</c:v>
                </c:pt>
                <c:pt idx="304">
                  <c:v>1.266</c:v>
                </c:pt>
                <c:pt idx="305">
                  <c:v>1.276</c:v>
                </c:pt>
                <c:pt idx="306">
                  <c:v>1.294</c:v>
                </c:pt>
                <c:pt idx="307">
                  <c:v>1.266</c:v>
                </c:pt>
                <c:pt idx="308">
                  <c:v>1.2589999999999999</c:v>
                </c:pt>
                <c:pt idx="309">
                  <c:v>1.2729999999999999</c:v>
                </c:pt>
                <c:pt idx="310">
                  <c:v>1.294</c:v>
                </c:pt>
                <c:pt idx="311">
                  <c:v>1.3480000000000001</c:v>
                </c:pt>
                <c:pt idx="312">
                  <c:v>1.3080000000000001</c:v>
                </c:pt>
                <c:pt idx="313">
                  <c:v>1.3049999999999999</c:v>
                </c:pt>
                <c:pt idx="314">
                  <c:v>1.3029999999999999</c:v>
                </c:pt>
                <c:pt idx="315">
                  <c:v>1.329</c:v>
                </c:pt>
                <c:pt idx="316">
                  <c:v>1.3069999999999999</c:v>
                </c:pt>
                <c:pt idx="317">
                  <c:v>1.304</c:v>
                </c:pt>
                <c:pt idx="318">
                  <c:v>1.3</c:v>
                </c:pt>
                <c:pt idx="319">
                  <c:v>1.3009999999999999</c:v>
                </c:pt>
                <c:pt idx="320">
                  <c:v>1.33</c:v>
                </c:pt>
                <c:pt idx="321">
                  <c:v>1.304</c:v>
                </c:pt>
                <c:pt idx="322">
                  <c:v>1.2969999999999999</c:v>
                </c:pt>
                <c:pt idx="323">
                  <c:v>1.3009999999999999</c:v>
                </c:pt>
                <c:pt idx="324">
                  <c:v>1.3180000000000001</c:v>
                </c:pt>
                <c:pt idx="325">
                  <c:v>1.294</c:v>
                </c:pt>
                <c:pt idx="326">
                  <c:v>1.288</c:v>
                </c:pt>
                <c:pt idx="327">
                  <c:v>1.3129999999999999</c:v>
                </c:pt>
                <c:pt idx="328">
                  <c:v>1.3220000000000001</c:v>
                </c:pt>
                <c:pt idx="329">
                  <c:v>1.3380000000000001</c:v>
                </c:pt>
                <c:pt idx="330">
                  <c:v>1.345</c:v>
                </c:pt>
                <c:pt idx="331">
                  <c:v>1.329</c:v>
                </c:pt>
                <c:pt idx="332">
                  <c:v>1.3360000000000001</c:v>
                </c:pt>
                <c:pt idx="333">
                  <c:v>1.3140000000000001</c:v>
                </c:pt>
                <c:pt idx="334">
                  <c:v>1.331</c:v>
                </c:pt>
                <c:pt idx="335">
                  <c:v>1.329</c:v>
                </c:pt>
                <c:pt idx="336">
                  <c:v>1.325</c:v>
                </c:pt>
                <c:pt idx="337">
                  <c:v>1.335</c:v>
                </c:pt>
                <c:pt idx="338">
                  <c:v>1.321</c:v>
                </c:pt>
                <c:pt idx="339">
                  <c:v>1.3260000000000001</c:v>
                </c:pt>
                <c:pt idx="340">
                  <c:v>1.325</c:v>
                </c:pt>
                <c:pt idx="341">
                  <c:v>1.3220000000000001</c:v>
                </c:pt>
                <c:pt idx="342">
                  <c:v>1.33</c:v>
                </c:pt>
                <c:pt idx="343">
                  <c:v>1.3009999999999999</c:v>
                </c:pt>
                <c:pt idx="344">
                  <c:v>1.3129999999999999</c:v>
                </c:pt>
                <c:pt idx="345">
                  <c:v>1.3280000000000001</c:v>
                </c:pt>
                <c:pt idx="346">
                  <c:v>1.321</c:v>
                </c:pt>
                <c:pt idx="347">
                  <c:v>1.304</c:v>
                </c:pt>
                <c:pt idx="348">
                  <c:v>1.3220000000000001</c:v>
                </c:pt>
                <c:pt idx="349">
                  <c:v>1.341</c:v>
                </c:pt>
                <c:pt idx="350">
                  <c:v>1.375</c:v>
                </c:pt>
                <c:pt idx="351">
                  <c:v>1.385</c:v>
                </c:pt>
                <c:pt idx="352">
                  <c:v>1.351</c:v>
                </c:pt>
                <c:pt idx="353">
                  <c:v>1.347</c:v>
                </c:pt>
                <c:pt idx="354">
                  <c:v>1.3480000000000001</c:v>
                </c:pt>
                <c:pt idx="355">
                  <c:v>1.359</c:v>
                </c:pt>
                <c:pt idx="356">
                  <c:v>1.3879999999999999</c:v>
                </c:pt>
                <c:pt idx="357">
                  <c:v>1.365</c:v>
                </c:pt>
                <c:pt idx="358">
                  <c:v>1.359</c:v>
                </c:pt>
                <c:pt idx="359">
                  <c:v>1.3620000000000001</c:v>
                </c:pt>
                <c:pt idx="360">
                  <c:v>1.369</c:v>
                </c:pt>
                <c:pt idx="361">
                  <c:v>1.3819999999999999</c:v>
                </c:pt>
                <c:pt idx="362">
                  <c:v>1.3819999999999999</c:v>
                </c:pt>
                <c:pt idx="363">
                  <c:v>1.375</c:v>
                </c:pt>
                <c:pt idx="364">
                  <c:v>1.3879999999999999</c:v>
                </c:pt>
                <c:pt idx="365">
                  <c:v>1.409</c:v>
                </c:pt>
                <c:pt idx="366">
                  <c:v>1.3640000000000001</c:v>
                </c:pt>
                <c:pt idx="367">
                  <c:v>1.35</c:v>
                </c:pt>
                <c:pt idx="368">
                  <c:v>1.353</c:v>
                </c:pt>
                <c:pt idx="369">
                  <c:v>1.375</c:v>
                </c:pt>
                <c:pt idx="370">
                  <c:v>1.43</c:v>
                </c:pt>
                <c:pt idx="371">
                  <c:v>1.4</c:v>
                </c:pt>
                <c:pt idx="372">
                  <c:v>1.399</c:v>
                </c:pt>
                <c:pt idx="373">
                  <c:v>1.3939999999999999</c:v>
                </c:pt>
                <c:pt idx="374">
                  <c:v>1.393</c:v>
                </c:pt>
                <c:pt idx="375">
                  <c:v>1.4159999999999999</c:v>
                </c:pt>
                <c:pt idx="376">
                  <c:v>1.3939999999999999</c:v>
                </c:pt>
                <c:pt idx="377">
                  <c:v>1.387</c:v>
                </c:pt>
                <c:pt idx="378">
                  <c:v>1.3779999999999999</c:v>
                </c:pt>
                <c:pt idx="379">
                  <c:v>1.377</c:v>
                </c:pt>
                <c:pt idx="380">
                  <c:v>1.3979999999999999</c:v>
                </c:pt>
                <c:pt idx="381">
                  <c:v>1.375</c:v>
                </c:pt>
                <c:pt idx="382">
                  <c:v>1.3620000000000001</c:v>
                </c:pt>
                <c:pt idx="383">
                  <c:v>1.361</c:v>
                </c:pt>
                <c:pt idx="384">
                  <c:v>1.3620000000000001</c:v>
                </c:pt>
                <c:pt idx="385">
                  <c:v>1.3680000000000001</c:v>
                </c:pt>
                <c:pt idx="386">
                  <c:v>1.355</c:v>
                </c:pt>
                <c:pt idx="387">
                  <c:v>1.3640000000000001</c:v>
                </c:pt>
                <c:pt idx="388">
                  <c:v>1.3560000000000001</c:v>
                </c:pt>
                <c:pt idx="389">
                  <c:v>1.3480000000000001</c:v>
                </c:pt>
                <c:pt idx="390">
                  <c:v>1.361</c:v>
                </c:pt>
                <c:pt idx="391">
                  <c:v>1.365</c:v>
                </c:pt>
                <c:pt idx="392">
                  <c:v>1.3959999999999999</c:v>
                </c:pt>
                <c:pt idx="393">
                  <c:v>1.395</c:v>
                </c:pt>
                <c:pt idx="394">
                  <c:v>1.3879999999999999</c:v>
                </c:pt>
                <c:pt idx="395">
                  <c:v>1.395</c:v>
                </c:pt>
                <c:pt idx="396">
                  <c:v>1.365</c:v>
                </c:pt>
                <c:pt idx="397">
                  <c:v>1.361</c:v>
                </c:pt>
                <c:pt idx="398">
                  <c:v>1.3740000000000001</c:v>
                </c:pt>
                <c:pt idx="399">
                  <c:v>1.3720000000000001</c:v>
                </c:pt>
                <c:pt idx="400">
                  <c:v>1.377</c:v>
                </c:pt>
                <c:pt idx="401">
                  <c:v>1.3560000000000001</c:v>
                </c:pt>
                <c:pt idx="402">
                  <c:v>1.361</c:v>
                </c:pt>
                <c:pt idx="403">
                  <c:v>1.369</c:v>
                </c:pt>
                <c:pt idx="404">
                  <c:v>1.3779999999999999</c:v>
                </c:pt>
                <c:pt idx="405">
                  <c:v>1.337</c:v>
                </c:pt>
                <c:pt idx="406">
                  <c:v>1.33</c:v>
                </c:pt>
                <c:pt idx="407">
                  <c:v>1.3280000000000001</c:v>
                </c:pt>
                <c:pt idx="408">
                  <c:v>1.3380000000000001</c:v>
                </c:pt>
                <c:pt idx="409">
                  <c:v>1.3480000000000001</c:v>
                </c:pt>
                <c:pt idx="410">
                  <c:v>1.32</c:v>
                </c:pt>
                <c:pt idx="411">
                  <c:v>1.3169999999999999</c:v>
                </c:pt>
                <c:pt idx="412">
                  <c:v>1.331</c:v>
                </c:pt>
                <c:pt idx="413">
                  <c:v>1.349</c:v>
                </c:pt>
                <c:pt idx="414">
                  <c:v>1.3959999999999999</c:v>
                </c:pt>
                <c:pt idx="415">
                  <c:v>1.365</c:v>
                </c:pt>
                <c:pt idx="416">
                  <c:v>1.3560000000000001</c:v>
                </c:pt>
                <c:pt idx="417">
                  <c:v>1.353</c:v>
                </c:pt>
                <c:pt idx="418">
                  <c:v>1.3520000000000001</c:v>
                </c:pt>
                <c:pt idx="419">
                  <c:v>1.379</c:v>
                </c:pt>
                <c:pt idx="420">
                  <c:v>1.355</c:v>
                </c:pt>
                <c:pt idx="421">
                  <c:v>1.3480000000000001</c:v>
                </c:pt>
                <c:pt idx="422">
                  <c:v>1.345</c:v>
                </c:pt>
                <c:pt idx="423">
                  <c:v>1.353</c:v>
                </c:pt>
                <c:pt idx="424">
                  <c:v>1.381</c:v>
                </c:pt>
                <c:pt idx="425">
                  <c:v>1.35</c:v>
                </c:pt>
                <c:pt idx="426">
                  <c:v>1.347</c:v>
                </c:pt>
                <c:pt idx="427">
                  <c:v>1.347</c:v>
                </c:pt>
                <c:pt idx="428">
                  <c:v>1.3560000000000001</c:v>
                </c:pt>
                <c:pt idx="429">
                  <c:v>1.3819999999999999</c:v>
                </c:pt>
                <c:pt idx="430">
                  <c:v>1.3520000000000001</c:v>
                </c:pt>
                <c:pt idx="431">
                  <c:v>1.3420000000000001</c:v>
                </c:pt>
                <c:pt idx="432">
                  <c:v>1.3380000000000001</c:v>
                </c:pt>
                <c:pt idx="433">
                  <c:v>1.349</c:v>
                </c:pt>
                <c:pt idx="434">
                  <c:v>1.417</c:v>
                </c:pt>
                <c:pt idx="435">
                  <c:v>1.381</c:v>
                </c:pt>
                <c:pt idx="436">
                  <c:v>1.38</c:v>
                </c:pt>
                <c:pt idx="437">
                  <c:v>1.3779999999999999</c:v>
                </c:pt>
                <c:pt idx="438">
                  <c:v>1.3779999999999999</c:v>
                </c:pt>
                <c:pt idx="439">
                  <c:v>1.4119999999999999</c:v>
                </c:pt>
                <c:pt idx="440">
                  <c:v>1.3720000000000001</c:v>
                </c:pt>
                <c:pt idx="441">
                  <c:v>1.367</c:v>
                </c:pt>
                <c:pt idx="442">
                  <c:v>1.365</c:v>
                </c:pt>
                <c:pt idx="443">
                  <c:v>1.3879999999999999</c:v>
                </c:pt>
                <c:pt idx="444">
                  <c:v>1.3779999999999999</c:v>
                </c:pt>
                <c:pt idx="445">
                  <c:v>1.371</c:v>
                </c:pt>
                <c:pt idx="446">
                  <c:v>1.3660000000000001</c:v>
                </c:pt>
                <c:pt idx="447">
                  <c:v>1.365</c:v>
                </c:pt>
                <c:pt idx="448">
                  <c:v>1.3660000000000001</c:v>
                </c:pt>
                <c:pt idx="449">
                  <c:v>1.347</c:v>
                </c:pt>
                <c:pt idx="450">
                  <c:v>1.3560000000000001</c:v>
                </c:pt>
                <c:pt idx="451">
                  <c:v>1.37</c:v>
                </c:pt>
                <c:pt idx="452">
                  <c:v>1.3660000000000001</c:v>
                </c:pt>
                <c:pt idx="453">
                  <c:v>1.3660000000000001</c:v>
                </c:pt>
                <c:pt idx="454">
                  <c:v>1.3640000000000001</c:v>
                </c:pt>
                <c:pt idx="455">
                  <c:v>1.381</c:v>
                </c:pt>
                <c:pt idx="456">
                  <c:v>1.419</c:v>
                </c:pt>
                <c:pt idx="457">
                  <c:v>1.417</c:v>
                </c:pt>
                <c:pt idx="458">
                  <c:v>1.4219999999999999</c:v>
                </c:pt>
                <c:pt idx="459">
                  <c:v>1.389</c:v>
                </c:pt>
                <c:pt idx="460">
                  <c:v>1.3839999999999999</c:v>
                </c:pt>
                <c:pt idx="461">
                  <c:v>1.3879999999999999</c:v>
                </c:pt>
                <c:pt idx="462">
                  <c:v>1.4039999999999999</c:v>
                </c:pt>
                <c:pt idx="463">
                  <c:v>1.41</c:v>
                </c:pt>
                <c:pt idx="464">
                  <c:v>1.3879999999999999</c:v>
                </c:pt>
                <c:pt idx="465">
                  <c:v>1.3879999999999999</c:v>
                </c:pt>
                <c:pt idx="466">
                  <c:v>1.3959999999999999</c:v>
                </c:pt>
                <c:pt idx="467">
                  <c:v>1.4059999999999999</c:v>
                </c:pt>
                <c:pt idx="468">
                  <c:v>1.4159999999999999</c:v>
                </c:pt>
                <c:pt idx="469">
                  <c:v>1.369</c:v>
                </c:pt>
                <c:pt idx="470">
                  <c:v>1.3540000000000001</c:v>
                </c:pt>
                <c:pt idx="471">
                  <c:v>1.3480000000000001</c:v>
                </c:pt>
                <c:pt idx="472">
                  <c:v>1.361</c:v>
                </c:pt>
                <c:pt idx="473">
                  <c:v>1.381</c:v>
                </c:pt>
                <c:pt idx="474">
                  <c:v>1.351</c:v>
                </c:pt>
                <c:pt idx="475">
                  <c:v>1.3480000000000001</c:v>
                </c:pt>
                <c:pt idx="476">
                  <c:v>1.37</c:v>
                </c:pt>
                <c:pt idx="477">
                  <c:v>1.389</c:v>
                </c:pt>
                <c:pt idx="478">
                  <c:v>1.4370000000000001</c:v>
                </c:pt>
                <c:pt idx="479">
                  <c:v>1.4019999999999999</c:v>
                </c:pt>
                <c:pt idx="480">
                  <c:v>1.397</c:v>
                </c:pt>
                <c:pt idx="481">
                  <c:v>1.3959999999999999</c:v>
                </c:pt>
                <c:pt idx="482">
                  <c:v>1.401</c:v>
                </c:pt>
                <c:pt idx="483">
                  <c:v>1.4279999999999999</c:v>
                </c:pt>
                <c:pt idx="484">
                  <c:v>1.3959999999999999</c:v>
                </c:pt>
                <c:pt idx="485">
                  <c:v>1.3919999999999999</c:v>
                </c:pt>
                <c:pt idx="486">
                  <c:v>1.3939999999999999</c:v>
                </c:pt>
                <c:pt idx="487">
                  <c:v>1.4039999999999999</c:v>
                </c:pt>
                <c:pt idx="488">
                  <c:v>1.464</c:v>
                </c:pt>
                <c:pt idx="489">
                  <c:v>1.4359999999999999</c:v>
                </c:pt>
                <c:pt idx="490">
                  <c:v>1.462</c:v>
                </c:pt>
                <c:pt idx="491">
                  <c:v>1.4410000000000001</c:v>
                </c:pt>
                <c:pt idx="492">
                  <c:v>1.4410000000000001</c:v>
                </c:pt>
                <c:pt idx="493">
                  <c:v>1.4059999999999999</c:v>
                </c:pt>
                <c:pt idx="494">
                  <c:v>1.472</c:v>
                </c:pt>
                <c:pt idx="495">
                  <c:v>1.4319999999999999</c:v>
                </c:pt>
                <c:pt idx="496">
                  <c:v>1.429</c:v>
                </c:pt>
                <c:pt idx="497">
                  <c:v>1.4279999999999999</c:v>
                </c:pt>
                <c:pt idx="498">
                  <c:v>1.4379999999999999</c:v>
                </c:pt>
                <c:pt idx="499">
                  <c:v>1.4179999999999999</c:v>
                </c:pt>
                <c:pt idx="500">
                  <c:v>1.431</c:v>
                </c:pt>
                <c:pt idx="501">
                  <c:v>1.4359999999999999</c:v>
                </c:pt>
                <c:pt idx="502">
                  <c:v>1.4350000000000001</c:v>
                </c:pt>
                <c:pt idx="503">
                  <c:v>1.4530000000000001</c:v>
                </c:pt>
                <c:pt idx="504">
                  <c:v>1.4379999999999999</c:v>
                </c:pt>
                <c:pt idx="505">
                  <c:v>1.4410000000000001</c:v>
                </c:pt>
                <c:pt idx="506">
                  <c:v>1.44</c:v>
                </c:pt>
                <c:pt idx="507">
                  <c:v>1.4339999999999999</c:v>
                </c:pt>
                <c:pt idx="508">
                  <c:v>1.4339999999999999</c:v>
                </c:pt>
                <c:pt idx="509">
                  <c:v>1.409</c:v>
                </c:pt>
                <c:pt idx="510">
                  <c:v>1.4079999999999999</c:v>
                </c:pt>
                <c:pt idx="511">
                  <c:v>1.4219999999999999</c:v>
                </c:pt>
                <c:pt idx="512">
                  <c:v>1.4430000000000001</c:v>
                </c:pt>
                <c:pt idx="513">
                  <c:v>1.4359999999999999</c:v>
                </c:pt>
                <c:pt idx="514">
                  <c:v>1.415</c:v>
                </c:pt>
                <c:pt idx="515">
                  <c:v>1.4359999999999999</c:v>
                </c:pt>
                <c:pt idx="516">
                  <c:v>1.4470000000000001</c:v>
                </c:pt>
                <c:pt idx="517">
                  <c:v>1.4890000000000001</c:v>
                </c:pt>
                <c:pt idx="518">
                  <c:v>1.496</c:v>
                </c:pt>
                <c:pt idx="519">
                  <c:v>1.4570000000000001</c:v>
                </c:pt>
                <c:pt idx="520">
                  <c:v>1.45</c:v>
                </c:pt>
                <c:pt idx="521">
                  <c:v>1.452</c:v>
                </c:pt>
                <c:pt idx="522">
                  <c:v>1.4610000000000001</c:v>
                </c:pt>
                <c:pt idx="523">
                  <c:v>1.4830000000000001</c:v>
                </c:pt>
                <c:pt idx="524">
                  <c:v>1.4490000000000001</c:v>
                </c:pt>
                <c:pt idx="525">
                  <c:v>1.4419999999999999</c:v>
                </c:pt>
                <c:pt idx="526">
                  <c:v>1.4490000000000001</c:v>
                </c:pt>
                <c:pt idx="527">
                  <c:v>1.456</c:v>
                </c:pt>
                <c:pt idx="528">
                  <c:v>1.4790000000000001</c:v>
                </c:pt>
                <c:pt idx="529">
                  <c:v>1.4490000000000001</c:v>
                </c:pt>
                <c:pt idx="530">
                  <c:v>1.4419999999999999</c:v>
                </c:pt>
                <c:pt idx="531">
                  <c:v>1.45</c:v>
                </c:pt>
                <c:pt idx="532">
                  <c:v>1.4730000000000001</c:v>
                </c:pt>
                <c:pt idx="533">
                  <c:v>1.4650000000000001</c:v>
                </c:pt>
                <c:pt idx="534">
                  <c:v>1.4370000000000001</c:v>
                </c:pt>
                <c:pt idx="535">
                  <c:v>1.458</c:v>
                </c:pt>
                <c:pt idx="536">
                  <c:v>1.4790000000000001</c:v>
                </c:pt>
                <c:pt idx="537">
                  <c:v>1.532</c:v>
                </c:pt>
                <c:pt idx="538">
                  <c:v>1.474</c:v>
                </c:pt>
                <c:pt idx="539">
                  <c:v>1.4690000000000001</c:v>
                </c:pt>
                <c:pt idx="540">
                  <c:v>1.4670000000000001</c:v>
                </c:pt>
                <c:pt idx="541">
                  <c:v>1.4690000000000001</c:v>
                </c:pt>
                <c:pt idx="542">
                  <c:v>1.504</c:v>
                </c:pt>
                <c:pt idx="543">
                  <c:v>1.4650000000000001</c:v>
                </c:pt>
                <c:pt idx="544">
                  <c:v>1.4590000000000001</c:v>
                </c:pt>
                <c:pt idx="545">
                  <c:v>1.4630000000000001</c:v>
                </c:pt>
                <c:pt idx="546">
                  <c:v>1.472</c:v>
                </c:pt>
                <c:pt idx="547">
                  <c:v>1.496</c:v>
                </c:pt>
                <c:pt idx="548">
                  <c:v>1.4610000000000001</c:v>
                </c:pt>
                <c:pt idx="549">
                  <c:v>1.4530000000000001</c:v>
                </c:pt>
                <c:pt idx="550">
                  <c:v>1.448</c:v>
                </c:pt>
                <c:pt idx="551">
                  <c:v>1.4630000000000001</c:v>
                </c:pt>
                <c:pt idx="552">
                  <c:v>1.486</c:v>
                </c:pt>
                <c:pt idx="553">
                  <c:v>1.452</c:v>
                </c:pt>
                <c:pt idx="554">
                  <c:v>1.4419999999999999</c:v>
                </c:pt>
                <c:pt idx="555">
                  <c:v>1.4419999999999999</c:v>
                </c:pt>
                <c:pt idx="556">
                  <c:v>1.466</c:v>
                </c:pt>
                <c:pt idx="557">
                  <c:v>1.5309999999999999</c:v>
                </c:pt>
                <c:pt idx="558">
                  <c:v>1.4910000000000001</c:v>
                </c:pt>
                <c:pt idx="559">
                  <c:v>1.4850000000000001</c:v>
                </c:pt>
                <c:pt idx="560">
                  <c:v>1.4850000000000001</c:v>
                </c:pt>
                <c:pt idx="561">
                  <c:v>1.4850000000000001</c:v>
                </c:pt>
                <c:pt idx="562">
                  <c:v>1.5089999999999999</c:v>
                </c:pt>
                <c:pt idx="563">
                  <c:v>1.5</c:v>
                </c:pt>
                <c:pt idx="564">
                  <c:v>1.4930000000000001</c:v>
                </c:pt>
                <c:pt idx="565">
                  <c:v>1.4850000000000001</c:v>
                </c:pt>
                <c:pt idx="566">
                  <c:v>1.4790000000000001</c:v>
                </c:pt>
                <c:pt idx="567">
                  <c:v>1.5029999999999999</c:v>
                </c:pt>
                <c:pt idx="568">
                  <c:v>1.482</c:v>
                </c:pt>
                <c:pt idx="569">
                  <c:v>1.4750000000000001</c:v>
                </c:pt>
                <c:pt idx="570">
                  <c:v>1.476</c:v>
                </c:pt>
                <c:pt idx="571">
                  <c:v>1.498</c:v>
                </c:pt>
                <c:pt idx="572">
                  <c:v>1.5269999999999999</c:v>
                </c:pt>
                <c:pt idx="573">
                  <c:v>1.4530000000000001</c:v>
                </c:pt>
                <c:pt idx="574">
                  <c:v>1.4590000000000001</c:v>
                </c:pt>
                <c:pt idx="575">
                  <c:v>1.4550000000000001</c:v>
                </c:pt>
                <c:pt idx="576">
                  <c:v>1.51</c:v>
                </c:pt>
                <c:pt idx="577">
                  <c:v>1.516</c:v>
                </c:pt>
                <c:pt idx="578">
                  <c:v>1.4930000000000001</c:v>
                </c:pt>
                <c:pt idx="579">
                  <c:v>1.4790000000000001</c:v>
                </c:pt>
                <c:pt idx="580">
                  <c:v>1.4770000000000001</c:v>
                </c:pt>
                <c:pt idx="581">
                  <c:v>1.496</c:v>
                </c:pt>
                <c:pt idx="582">
                  <c:v>1.4930000000000001</c:v>
                </c:pt>
                <c:pt idx="583">
                  <c:v>1.5009999999999999</c:v>
                </c:pt>
                <c:pt idx="584">
                  <c:v>1.474</c:v>
                </c:pt>
                <c:pt idx="585">
                  <c:v>1.4810000000000001</c:v>
                </c:pt>
                <c:pt idx="586">
                  <c:v>1.492</c:v>
                </c:pt>
                <c:pt idx="587">
                  <c:v>1.486</c:v>
                </c:pt>
                <c:pt idx="588">
                  <c:v>1.486</c:v>
                </c:pt>
                <c:pt idx="589">
                  <c:v>1.4530000000000001</c:v>
                </c:pt>
                <c:pt idx="590">
                  <c:v>1.45</c:v>
                </c:pt>
                <c:pt idx="591">
                  <c:v>1.4530000000000001</c:v>
                </c:pt>
                <c:pt idx="592">
                  <c:v>1.468</c:v>
                </c:pt>
                <c:pt idx="593">
                  <c:v>1.484</c:v>
                </c:pt>
                <c:pt idx="594">
                  <c:v>1.4550000000000001</c:v>
                </c:pt>
                <c:pt idx="595">
                  <c:v>1.4510000000000001</c:v>
                </c:pt>
                <c:pt idx="596">
                  <c:v>1.462</c:v>
                </c:pt>
                <c:pt idx="597">
                  <c:v>1.4950000000000001</c:v>
                </c:pt>
                <c:pt idx="598">
                  <c:v>1.554</c:v>
                </c:pt>
                <c:pt idx="599">
                  <c:v>1.5169999999999999</c:v>
                </c:pt>
                <c:pt idx="600">
                  <c:v>1.508</c:v>
                </c:pt>
                <c:pt idx="601">
                  <c:v>1.5069999999999999</c:v>
                </c:pt>
                <c:pt idx="602">
                  <c:v>1.52</c:v>
                </c:pt>
                <c:pt idx="603">
                  <c:v>1.569</c:v>
                </c:pt>
                <c:pt idx="604">
                  <c:v>1.518</c:v>
                </c:pt>
                <c:pt idx="605">
                  <c:v>1.5109999999999999</c:v>
                </c:pt>
                <c:pt idx="606">
                  <c:v>1.524</c:v>
                </c:pt>
                <c:pt idx="607">
                  <c:v>1.5629999999999999</c:v>
                </c:pt>
                <c:pt idx="608">
                  <c:v>1.526</c:v>
                </c:pt>
                <c:pt idx="609">
                  <c:v>1.5249999999999999</c:v>
                </c:pt>
                <c:pt idx="610">
                  <c:v>1.552</c:v>
                </c:pt>
                <c:pt idx="611">
                  <c:v>1.577</c:v>
                </c:pt>
                <c:pt idx="612">
                  <c:v>1.528</c:v>
                </c:pt>
                <c:pt idx="613">
                  <c:v>1.5189999999999999</c:v>
                </c:pt>
                <c:pt idx="614">
                  <c:v>1.5189999999999999</c:v>
                </c:pt>
                <c:pt idx="615">
                  <c:v>1.5249999999999999</c:v>
                </c:pt>
                <c:pt idx="616">
                  <c:v>1.607</c:v>
                </c:pt>
                <c:pt idx="617">
                  <c:v>1.5649999999999999</c:v>
                </c:pt>
                <c:pt idx="618">
                  <c:v>1.5580000000000001</c:v>
                </c:pt>
                <c:pt idx="619">
                  <c:v>1.5580000000000001</c:v>
                </c:pt>
                <c:pt idx="620">
                  <c:v>1.5580000000000001</c:v>
                </c:pt>
                <c:pt idx="621">
                  <c:v>1.57</c:v>
                </c:pt>
                <c:pt idx="622">
                  <c:v>1.556</c:v>
                </c:pt>
                <c:pt idx="623">
                  <c:v>1.5529999999999999</c:v>
                </c:pt>
                <c:pt idx="624">
                  <c:v>1.548</c:v>
                </c:pt>
                <c:pt idx="625">
                  <c:v>1.5449999999999999</c:v>
                </c:pt>
                <c:pt idx="626">
                  <c:v>1.5760000000000001</c:v>
                </c:pt>
                <c:pt idx="627">
                  <c:v>1.556</c:v>
                </c:pt>
                <c:pt idx="628">
                  <c:v>1.546</c:v>
                </c:pt>
                <c:pt idx="629">
                  <c:v>1.5389999999999999</c:v>
                </c:pt>
                <c:pt idx="630">
                  <c:v>1.5369999999999999</c:v>
                </c:pt>
                <c:pt idx="631">
                  <c:v>1.5349999999999999</c:v>
                </c:pt>
                <c:pt idx="632">
                  <c:v>1.5109999999999999</c:v>
                </c:pt>
                <c:pt idx="633">
                  <c:v>1.5209999999999999</c:v>
                </c:pt>
                <c:pt idx="634">
                  <c:v>1.534</c:v>
                </c:pt>
                <c:pt idx="635">
                  <c:v>1.5249999999999999</c:v>
                </c:pt>
                <c:pt idx="636">
                  <c:v>1.5249999999999999</c:v>
                </c:pt>
                <c:pt idx="637">
                  <c:v>1.5229999999999999</c:v>
                </c:pt>
                <c:pt idx="638">
                  <c:v>1.5369999999999999</c:v>
                </c:pt>
                <c:pt idx="639">
                  <c:v>1.5820000000000001</c:v>
                </c:pt>
                <c:pt idx="640">
                  <c:v>1.579</c:v>
                </c:pt>
                <c:pt idx="641">
                  <c:v>1.587</c:v>
                </c:pt>
                <c:pt idx="642">
                  <c:v>1.544</c:v>
                </c:pt>
                <c:pt idx="643">
                  <c:v>1.56</c:v>
                </c:pt>
                <c:pt idx="644">
                  <c:v>1.5720000000000001</c:v>
                </c:pt>
                <c:pt idx="645">
                  <c:v>1.5369999999999999</c:v>
                </c:pt>
                <c:pt idx="646">
                  <c:v>1.5409999999999999</c:v>
                </c:pt>
                <c:pt idx="647">
                  <c:v>1.5489999999999999</c:v>
                </c:pt>
                <c:pt idx="648">
                  <c:v>1.5620000000000001</c:v>
                </c:pt>
                <c:pt idx="649">
                  <c:v>1.5740000000000001</c:v>
                </c:pt>
                <c:pt idx="650">
                  <c:v>1.5189999999999999</c:v>
                </c:pt>
                <c:pt idx="651">
                  <c:v>1.5169999999999999</c:v>
                </c:pt>
                <c:pt idx="652">
                  <c:v>1.528</c:v>
                </c:pt>
                <c:pt idx="653">
                  <c:v>1.552</c:v>
                </c:pt>
                <c:pt idx="654">
                  <c:v>1.5129999999999999</c:v>
                </c:pt>
                <c:pt idx="655">
                  <c:v>1.5069999999999999</c:v>
                </c:pt>
                <c:pt idx="656">
                  <c:v>1.522</c:v>
                </c:pt>
                <c:pt idx="657">
                  <c:v>1.5429999999999999</c:v>
                </c:pt>
                <c:pt idx="658">
                  <c:v>1.603</c:v>
                </c:pt>
                <c:pt idx="659">
                  <c:v>1.5629999999999999</c:v>
                </c:pt>
                <c:pt idx="660">
                  <c:v>1.5640000000000001</c:v>
                </c:pt>
                <c:pt idx="661">
                  <c:v>1.556</c:v>
                </c:pt>
                <c:pt idx="662">
                  <c:v>1.5580000000000001</c:v>
                </c:pt>
                <c:pt idx="663">
                  <c:v>1.59</c:v>
                </c:pt>
                <c:pt idx="664">
                  <c:v>1.5620000000000001</c:v>
                </c:pt>
                <c:pt idx="665">
                  <c:v>1.552</c:v>
                </c:pt>
                <c:pt idx="666">
                  <c:v>1.548</c:v>
                </c:pt>
                <c:pt idx="667">
                  <c:v>1.5509999999999999</c:v>
                </c:pt>
                <c:pt idx="668">
                  <c:v>1.593</c:v>
                </c:pt>
                <c:pt idx="669">
                  <c:v>1.5549999999999999</c:v>
                </c:pt>
                <c:pt idx="670">
                  <c:v>1.5449999999999999</c:v>
                </c:pt>
                <c:pt idx="671">
                  <c:v>1.544</c:v>
                </c:pt>
                <c:pt idx="672">
                  <c:v>1.5449999999999999</c:v>
                </c:pt>
                <c:pt idx="673">
                  <c:v>1.5629999999999999</c:v>
                </c:pt>
                <c:pt idx="674">
                  <c:v>1.5609999999999999</c:v>
                </c:pt>
                <c:pt idx="675">
                  <c:v>1.5429999999999999</c:v>
                </c:pt>
                <c:pt idx="676">
                  <c:v>1.532</c:v>
                </c:pt>
                <c:pt idx="677">
                  <c:v>1.53</c:v>
                </c:pt>
                <c:pt idx="678">
                  <c:v>1.5740000000000001</c:v>
                </c:pt>
                <c:pt idx="679">
                  <c:v>1.59</c:v>
                </c:pt>
                <c:pt idx="680">
                  <c:v>1.5840000000000001</c:v>
                </c:pt>
                <c:pt idx="681">
                  <c:v>1.5760000000000001</c:v>
                </c:pt>
                <c:pt idx="682">
                  <c:v>1.579</c:v>
                </c:pt>
                <c:pt idx="683">
                  <c:v>1.605</c:v>
                </c:pt>
                <c:pt idx="684">
                  <c:v>1.573</c:v>
                </c:pt>
                <c:pt idx="685">
                  <c:v>1.575</c:v>
                </c:pt>
                <c:pt idx="686">
                  <c:v>1.57</c:v>
                </c:pt>
                <c:pt idx="687">
                  <c:v>1.591</c:v>
                </c:pt>
                <c:pt idx="688">
                  <c:v>1.577</c:v>
                </c:pt>
                <c:pt idx="689">
                  <c:v>1.587</c:v>
                </c:pt>
                <c:pt idx="690">
                  <c:v>1.579</c:v>
                </c:pt>
                <c:pt idx="691">
                  <c:v>1.5720000000000001</c:v>
                </c:pt>
                <c:pt idx="692">
                  <c:v>1.575</c:v>
                </c:pt>
                <c:pt idx="693">
                  <c:v>1.5449999999999999</c:v>
                </c:pt>
                <c:pt idx="694">
                  <c:v>1.548</c:v>
                </c:pt>
                <c:pt idx="695">
                  <c:v>1.5609999999999999</c:v>
                </c:pt>
                <c:pt idx="696">
                  <c:v>1.583</c:v>
                </c:pt>
                <c:pt idx="697">
                  <c:v>1.577</c:v>
                </c:pt>
                <c:pt idx="698">
                  <c:v>1.56</c:v>
                </c:pt>
                <c:pt idx="699">
                  <c:v>1.58</c:v>
                </c:pt>
                <c:pt idx="700">
                  <c:v>1.595</c:v>
                </c:pt>
                <c:pt idx="701">
                  <c:v>1.6439999999999999</c:v>
                </c:pt>
                <c:pt idx="702">
                  <c:v>1.6559999999999999</c:v>
                </c:pt>
                <c:pt idx="703">
                  <c:v>1.6160000000000001</c:v>
                </c:pt>
                <c:pt idx="704">
                  <c:v>1.6080000000000001</c:v>
                </c:pt>
                <c:pt idx="705">
                  <c:v>1.601</c:v>
                </c:pt>
                <c:pt idx="706">
                  <c:v>1.611</c:v>
                </c:pt>
                <c:pt idx="707">
                  <c:v>1.6459999999999999</c:v>
                </c:pt>
                <c:pt idx="708">
                  <c:v>1.6060000000000001</c:v>
                </c:pt>
                <c:pt idx="709">
                  <c:v>1.601</c:v>
                </c:pt>
                <c:pt idx="710">
                  <c:v>1.611</c:v>
                </c:pt>
                <c:pt idx="711">
                  <c:v>1.6259999999999999</c:v>
                </c:pt>
                <c:pt idx="712">
                  <c:v>1.6479999999999999</c:v>
                </c:pt>
                <c:pt idx="713">
                  <c:v>1.6120000000000001</c:v>
                </c:pt>
                <c:pt idx="714">
                  <c:v>1.6020000000000001</c:v>
                </c:pt>
                <c:pt idx="715">
                  <c:v>1.597</c:v>
                </c:pt>
                <c:pt idx="716">
                  <c:v>1.613</c:v>
                </c:pt>
                <c:pt idx="717">
                  <c:v>1.6439999999999999</c:v>
                </c:pt>
                <c:pt idx="718">
                  <c:v>1.603</c:v>
                </c:pt>
                <c:pt idx="719">
                  <c:v>1.593</c:v>
                </c:pt>
                <c:pt idx="720">
                  <c:v>1.595</c:v>
                </c:pt>
                <c:pt idx="721">
                  <c:v>1.6379999999999999</c:v>
                </c:pt>
                <c:pt idx="722">
                  <c:v>1.7</c:v>
                </c:pt>
                <c:pt idx="723">
                  <c:v>1.6579999999999999</c:v>
                </c:pt>
                <c:pt idx="724">
                  <c:v>1.6559999999999999</c:v>
                </c:pt>
                <c:pt idx="725">
                  <c:v>1.6579999999999999</c:v>
                </c:pt>
                <c:pt idx="726">
                  <c:v>1.6619999999999999</c:v>
                </c:pt>
                <c:pt idx="727">
                  <c:v>1.698</c:v>
                </c:pt>
                <c:pt idx="728">
                  <c:v>1.661</c:v>
                </c:pt>
                <c:pt idx="729">
                  <c:v>1.655</c:v>
                </c:pt>
                <c:pt idx="730">
                  <c:v>1.653</c:v>
                </c:pt>
                <c:pt idx="731">
                  <c:v>1.659</c:v>
                </c:pt>
                <c:pt idx="732">
                  <c:v>1.704</c:v>
                </c:pt>
                <c:pt idx="733">
                  <c:v>1.7030000000000001</c:v>
                </c:pt>
                <c:pt idx="734">
                  <c:v>1.732</c:v>
                </c:pt>
                <c:pt idx="735">
                  <c:v>1.73</c:v>
                </c:pt>
                <c:pt idx="736">
                  <c:v>1.7030000000000001</c:v>
                </c:pt>
                <c:pt idx="737">
                  <c:v>1.7030000000000001</c:v>
                </c:pt>
                <c:pt idx="738">
                  <c:v>1.7370000000000001</c:v>
                </c:pt>
                <c:pt idx="739">
                  <c:v>1.6910000000000001</c:v>
                </c:pt>
                <c:pt idx="740">
                  <c:v>1.6870000000000001</c:v>
                </c:pt>
                <c:pt idx="741">
                  <c:v>1.6859999999999999</c:v>
                </c:pt>
                <c:pt idx="742">
                  <c:v>1.6759999999999999</c:v>
                </c:pt>
                <c:pt idx="743">
                  <c:v>1.679</c:v>
                </c:pt>
                <c:pt idx="744">
                  <c:v>1.6970000000000001</c:v>
                </c:pt>
                <c:pt idx="745">
                  <c:v>1.7030000000000001</c:v>
                </c:pt>
                <c:pt idx="746">
                  <c:v>1.7190000000000001</c:v>
                </c:pt>
                <c:pt idx="747">
                  <c:v>1.696</c:v>
                </c:pt>
                <c:pt idx="748">
                  <c:v>1.698</c:v>
                </c:pt>
                <c:pt idx="749">
                  <c:v>1.7070000000000001</c:v>
                </c:pt>
                <c:pt idx="750">
                  <c:v>1.704</c:v>
                </c:pt>
                <c:pt idx="751">
                  <c:v>1.7050000000000001</c:v>
                </c:pt>
                <c:pt idx="752">
                  <c:v>1.669</c:v>
                </c:pt>
                <c:pt idx="753">
                  <c:v>1.665</c:v>
                </c:pt>
                <c:pt idx="754">
                  <c:v>1.667</c:v>
                </c:pt>
                <c:pt idx="755">
                  <c:v>1.6830000000000001</c:v>
                </c:pt>
                <c:pt idx="756">
                  <c:v>1.714</c:v>
                </c:pt>
                <c:pt idx="757">
                  <c:v>1.6779999999999999</c:v>
                </c:pt>
                <c:pt idx="758">
                  <c:v>1.681</c:v>
                </c:pt>
                <c:pt idx="759">
                  <c:v>1.7150000000000001</c:v>
                </c:pt>
                <c:pt idx="760">
                  <c:v>1.7430000000000001</c:v>
                </c:pt>
                <c:pt idx="761">
                  <c:v>1.7969999999999999</c:v>
                </c:pt>
                <c:pt idx="762">
                  <c:v>1.748</c:v>
                </c:pt>
                <c:pt idx="763">
                  <c:v>1.7450000000000001</c:v>
                </c:pt>
                <c:pt idx="764">
                  <c:v>1.742</c:v>
                </c:pt>
                <c:pt idx="765">
                  <c:v>1.748</c:v>
                </c:pt>
                <c:pt idx="766">
                  <c:v>1.7849999999999999</c:v>
                </c:pt>
                <c:pt idx="767">
                  <c:v>1.742</c:v>
                </c:pt>
                <c:pt idx="768">
                  <c:v>1.734</c:v>
                </c:pt>
                <c:pt idx="769">
                  <c:v>1.732</c:v>
                </c:pt>
                <c:pt idx="770">
                  <c:v>1.746</c:v>
                </c:pt>
                <c:pt idx="771">
                  <c:v>1.782</c:v>
                </c:pt>
                <c:pt idx="772">
                  <c:v>1.74</c:v>
                </c:pt>
                <c:pt idx="773">
                  <c:v>1.734</c:v>
                </c:pt>
                <c:pt idx="774">
                  <c:v>1.7330000000000001</c:v>
                </c:pt>
                <c:pt idx="775">
                  <c:v>1.746</c:v>
                </c:pt>
                <c:pt idx="776">
                  <c:v>1.7789999999999999</c:v>
                </c:pt>
                <c:pt idx="777">
                  <c:v>1.7330000000000001</c:v>
                </c:pt>
                <c:pt idx="778">
                  <c:v>1.728</c:v>
                </c:pt>
                <c:pt idx="779">
                  <c:v>1.756</c:v>
                </c:pt>
                <c:pt idx="780">
                  <c:v>1.792</c:v>
                </c:pt>
                <c:pt idx="781">
                  <c:v>1.863</c:v>
                </c:pt>
                <c:pt idx="782">
                  <c:v>1.7829999999999999</c:v>
                </c:pt>
                <c:pt idx="783">
                  <c:v>1.7669999999999999</c:v>
                </c:pt>
                <c:pt idx="784">
                  <c:v>1.758</c:v>
                </c:pt>
                <c:pt idx="785">
                  <c:v>1.792</c:v>
                </c:pt>
                <c:pt idx="786">
                  <c:v>1.7529999999999999</c:v>
                </c:pt>
                <c:pt idx="787">
                  <c:v>1.738</c:v>
                </c:pt>
                <c:pt idx="788">
                  <c:v>1.732</c:v>
                </c:pt>
                <c:pt idx="789">
                  <c:v>1.7330000000000001</c:v>
                </c:pt>
                <c:pt idx="790">
                  <c:v>1.7749999999999999</c:v>
                </c:pt>
                <c:pt idx="791">
                  <c:v>1.7430000000000001</c:v>
                </c:pt>
                <c:pt idx="792">
                  <c:v>1.7390000000000001</c:v>
                </c:pt>
                <c:pt idx="793">
                  <c:v>1.7410000000000001</c:v>
                </c:pt>
                <c:pt idx="794">
                  <c:v>1.7410000000000001</c:v>
                </c:pt>
                <c:pt idx="795">
                  <c:v>1.75</c:v>
                </c:pt>
                <c:pt idx="796">
                  <c:v>1.74</c:v>
                </c:pt>
                <c:pt idx="797">
                  <c:v>1.764</c:v>
                </c:pt>
                <c:pt idx="798">
                  <c:v>1.762</c:v>
                </c:pt>
                <c:pt idx="799">
                  <c:v>1.7589999999999999</c:v>
                </c:pt>
                <c:pt idx="800">
                  <c:v>1.78</c:v>
                </c:pt>
                <c:pt idx="801">
                  <c:v>1.7969999999999999</c:v>
                </c:pt>
                <c:pt idx="802">
                  <c:v>1.851</c:v>
                </c:pt>
                <c:pt idx="803">
                  <c:v>1.8460000000000001</c:v>
                </c:pt>
                <c:pt idx="804">
                  <c:v>1.8380000000000001</c:v>
                </c:pt>
                <c:pt idx="805">
                  <c:v>1.849</c:v>
                </c:pt>
                <c:pt idx="806">
                  <c:v>1.8169999999999999</c:v>
                </c:pt>
                <c:pt idx="807">
                  <c:v>1.82</c:v>
                </c:pt>
                <c:pt idx="808">
                  <c:v>1.843</c:v>
                </c:pt>
                <c:pt idx="809">
                  <c:v>1.8480000000000001</c:v>
                </c:pt>
                <c:pt idx="810">
                  <c:v>1.8759999999999999</c:v>
                </c:pt>
                <c:pt idx="811">
                  <c:v>1.843</c:v>
                </c:pt>
                <c:pt idx="812">
                  <c:v>1.857</c:v>
                </c:pt>
                <c:pt idx="813">
                  <c:v>1.8819999999999999</c:v>
                </c:pt>
                <c:pt idx="814">
                  <c:v>1.88</c:v>
                </c:pt>
                <c:pt idx="815">
                  <c:v>1.84</c:v>
                </c:pt>
                <c:pt idx="816">
                  <c:v>1.839</c:v>
                </c:pt>
                <c:pt idx="817">
                  <c:v>1.851</c:v>
                </c:pt>
                <c:pt idx="818">
                  <c:v>1.8859999999999999</c:v>
                </c:pt>
                <c:pt idx="819">
                  <c:v>1.8440000000000001</c:v>
                </c:pt>
                <c:pt idx="820">
                  <c:v>1.8680000000000001</c:v>
                </c:pt>
                <c:pt idx="821">
                  <c:v>1.8779999999999999</c:v>
                </c:pt>
                <c:pt idx="822">
                  <c:v>1.9219999999999999</c:v>
                </c:pt>
                <c:pt idx="823">
                  <c:v>1.948</c:v>
                </c:pt>
                <c:pt idx="824">
                  <c:v>1.89</c:v>
                </c:pt>
                <c:pt idx="825">
                  <c:v>1.8839999999999999</c:v>
                </c:pt>
                <c:pt idx="826">
                  <c:v>1.8879999999999999</c:v>
                </c:pt>
                <c:pt idx="827">
                  <c:v>1.9279999999999999</c:v>
                </c:pt>
                <c:pt idx="828">
                  <c:v>1.8859999999999999</c:v>
                </c:pt>
                <c:pt idx="829">
                  <c:v>1.879</c:v>
                </c:pt>
                <c:pt idx="830">
                  <c:v>1.8879999999999999</c:v>
                </c:pt>
                <c:pt idx="831">
                  <c:v>1.895</c:v>
                </c:pt>
                <c:pt idx="832">
                  <c:v>1.921</c:v>
                </c:pt>
                <c:pt idx="833">
                  <c:v>1.8779999999999999</c:v>
                </c:pt>
                <c:pt idx="834">
                  <c:v>1.8660000000000001</c:v>
                </c:pt>
                <c:pt idx="835">
                  <c:v>1.8660000000000001</c:v>
                </c:pt>
                <c:pt idx="836">
                  <c:v>1.8859999999999999</c:v>
                </c:pt>
                <c:pt idx="837">
                  <c:v>1.9119999999999999</c:v>
                </c:pt>
                <c:pt idx="838">
                  <c:v>1.8740000000000001</c:v>
                </c:pt>
                <c:pt idx="839">
                  <c:v>1.8680000000000001</c:v>
                </c:pt>
                <c:pt idx="840">
                  <c:v>1.869</c:v>
                </c:pt>
                <c:pt idx="841">
                  <c:v>1.9</c:v>
                </c:pt>
                <c:pt idx="842">
                  <c:v>1.994</c:v>
                </c:pt>
                <c:pt idx="843">
                  <c:v>1.925</c:v>
                </c:pt>
                <c:pt idx="844">
                  <c:v>1.9239999999999999</c:v>
                </c:pt>
                <c:pt idx="845">
                  <c:v>1.925</c:v>
                </c:pt>
                <c:pt idx="846">
                  <c:v>1.948</c:v>
                </c:pt>
                <c:pt idx="847">
                  <c:v>1.9419999999999999</c:v>
                </c:pt>
                <c:pt idx="848">
                  <c:v>1.9419999999999999</c:v>
                </c:pt>
                <c:pt idx="849">
                  <c:v>1.9379999999999999</c:v>
                </c:pt>
                <c:pt idx="850">
                  <c:v>1.9370000000000001</c:v>
                </c:pt>
                <c:pt idx="851">
                  <c:v>1.97</c:v>
                </c:pt>
                <c:pt idx="852">
                  <c:v>1.952</c:v>
                </c:pt>
                <c:pt idx="853">
                  <c:v>1.944</c:v>
                </c:pt>
                <c:pt idx="854">
                  <c:v>1.94</c:v>
                </c:pt>
                <c:pt idx="855">
                  <c:v>1.9450000000000001</c:v>
                </c:pt>
                <c:pt idx="856">
                  <c:v>1.978</c:v>
                </c:pt>
                <c:pt idx="857">
                  <c:v>1.9570000000000001</c:v>
                </c:pt>
                <c:pt idx="858">
                  <c:v>1.95</c:v>
                </c:pt>
                <c:pt idx="859">
                  <c:v>1.944</c:v>
                </c:pt>
                <c:pt idx="860">
                  <c:v>1.9630000000000001</c:v>
                </c:pt>
                <c:pt idx="861">
                  <c:v>1.974</c:v>
                </c:pt>
                <c:pt idx="862">
                  <c:v>2.0219999999999998</c:v>
                </c:pt>
                <c:pt idx="863">
                  <c:v>2.016</c:v>
                </c:pt>
                <c:pt idx="864">
                  <c:v>2.0049999999999999</c:v>
                </c:pt>
                <c:pt idx="865">
                  <c:v>2.0089999999999999</c:v>
                </c:pt>
                <c:pt idx="866">
                  <c:v>1.9690000000000001</c:v>
                </c:pt>
                <c:pt idx="867">
                  <c:v>1.9650000000000001</c:v>
                </c:pt>
              </c:numCache>
            </c:numRef>
          </c:val>
          <c:smooth val="0"/>
          <c:extLst>
            <c:ext xmlns:c16="http://schemas.microsoft.com/office/drawing/2014/chart" uri="{C3380CC4-5D6E-409C-BE32-E72D297353CC}">
              <c16:uniqueId val="{00000000-44F9-4AB6-BAC8-5EDFB8D5FB30}"/>
            </c:ext>
          </c:extLst>
        </c:ser>
        <c:ser>
          <c:idx val="1"/>
          <c:order val="1"/>
          <c:tx>
            <c:strRef>
              <c:f>'30'!$J$10</c:f>
              <c:strCache>
                <c:ptCount val="1"/>
                <c:pt idx="0">
                  <c:v>Кошти в іноземній валюті</c:v>
                </c:pt>
              </c:strCache>
            </c:strRef>
          </c:tx>
          <c:spPr>
            <a:ln w="25400" cmpd="sng">
              <a:solidFill>
                <a:srgbClr val="91C864"/>
              </a:solidFill>
              <a:prstDash val="solid"/>
            </a:ln>
          </c:spPr>
          <c:marker>
            <c:symbol val="none"/>
          </c:marker>
          <c:cat>
            <c:numRef>
              <c:f>'30'!$H$11:$H$878</c:f>
              <c:numCache>
                <c:formatCode>m/d/yyyy</c:formatCode>
                <c:ptCount val="868"/>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pt idx="698">
                  <c:v>43773</c:v>
                </c:pt>
                <c:pt idx="699">
                  <c:v>43774</c:v>
                </c:pt>
                <c:pt idx="700">
                  <c:v>43775</c:v>
                </c:pt>
                <c:pt idx="701">
                  <c:v>43776</c:v>
                </c:pt>
                <c:pt idx="702">
                  <c:v>43779</c:v>
                </c:pt>
                <c:pt idx="703">
                  <c:v>43780</c:v>
                </c:pt>
                <c:pt idx="704">
                  <c:v>43781</c:v>
                </c:pt>
                <c:pt idx="705">
                  <c:v>43782</c:v>
                </c:pt>
                <c:pt idx="706">
                  <c:v>43783</c:v>
                </c:pt>
                <c:pt idx="707">
                  <c:v>43786</c:v>
                </c:pt>
                <c:pt idx="708">
                  <c:v>43787</c:v>
                </c:pt>
                <c:pt idx="709">
                  <c:v>43788</c:v>
                </c:pt>
                <c:pt idx="710">
                  <c:v>43789</c:v>
                </c:pt>
                <c:pt idx="711">
                  <c:v>43790</c:v>
                </c:pt>
                <c:pt idx="712">
                  <c:v>43793</c:v>
                </c:pt>
                <c:pt idx="713">
                  <c:v>43794</c:v>
                </c:pt>
                <c:pt idx="714">
                  <c:v>43795</c:v>
                </c:pt>
                <c:pt idx="715">
                  <c:v>43796</c:v>
                </c:pt>
                <c:pt idx="716">
                  <c:v>43797</c:v>
                </c:pt>
                <c:pt idx="717">
                  <c:v>43800</c:v>
                </c:pt>
                <c:pt idx="718">
                  <c:v>43801</c:v>
                </c:pt>
                <c:pt idx="719">
                  <c:v>43802</c:v>
                </c:pt>
                <c:pt idx="720">
                  <c:v>43803</c:v>
                </c:pt>
                <c:pt idx="721">
                  <c:v>43804</c:v>
                </c:pt>
                <c:pt idx="722">
                  <c:v>43807</c:v>
                </c:pt>
                <c:pt idx="723">
                  <c:v>43808</c:v>
                </c:pt>
                <c:pt idx="724">
                  <c:v>43809</c:v>
                </c:pt>
                <c:pt idx="725">
                  <c:v>43810</c:v>
                </c:pt>
                <c:pt idx="726">
                  <c:v>43811</c:v>
                </c:pt>
                <c:pt idx="727">
                  <c:v>43814</c:v>
                </c:pt>
                <c:pt idx="728">
                  <c:v>43815</c:v>
                </c:pt>
                <c:pt idx="729">
                  <c:v>43816</c:v>
                </c:pt>
                <c:pt idx="730">
                  <c:v>43817</c:v>
                </c:pt>
                <c:pt idx="731">
                  <c:v>43818</c:v>
                </c:pt>
                <c:pt idx="732">
                  <c:v>43821</c:v>
                </c:pt>
                <c:pt idx="733">
                  <c:v>43822</c:v>
                </c:pt>
                <c:pt idx="734">
                  <c:v>43824</c:v>
                </c:pt>
                <c:pt idx="735">
                  <c:v>43825</c:v>
                </c:pt>
                <c:pt idx="736">
                  <c:v>43831</c:v>
                </c:pt>
                <c:pt idx="737">
                  <c:v>43832</c:v>
                </c:pt>
                <c:pt idx="738">
                  <c:v>43837</c:v>
                </c:pt>
                <c:pt idx="739">
                  <c:v>43838</c:v>
                </c:pt>
                <c:pt idx="740">
                  <c:v>43839</c:v>
                </c:pt>
                <c:pt idx="741">
                  <c:v>43842</c:v>
                </c:pt>
                <c:pt idx="742">
                  <c:v>43843</c:v>
                </c:pt>
                <c:pt idx="743">
                  <c:v>43844</c:v>
                </c:pt>
                <c:pt idx="744">
                  <c:v>43845</c:v>
                </c:pt>
                <c:pt idx="745">
                  <c:v>43846</c:v>
                </c:pt>
                <c:pt idx="746">
                  <c:v>43849</c:v>
                </c:pt>
                <c:pt idx="747">
                  <c:v>43850</c:v>
                </c:pt>
                <c:pt idx="748">
                  <c:v>43851</c:v>
                </c:pt>
                <c:pt idx="749">
                  <c:v>43852</c:v>
                </c:pt>
                <c:pt idx="750">
                  <c:v>43853</c:v>
                </c:pt>
                <c:pt idx="751">
                  <c:v>43856</c:v>
                </c:pt>
                <c:pt idx="752">
                  <c:v>43857</c:v>
                </c:pt>
                <c:pt idx="753">
                  <c:v>43858</c:v>
                </c:pt>
                <c:pt idx="754">
                  <c:v>43859</c:v>
                </c:pt>
                <c:pt idx="755">
                  <c:v>43860</c:v>
                </c:pt>
                <c:pt idx="756">
                  <c:v>43863</c:v>
                </c:pt>
                <c:pt idx="757">
                  <c:v>43864</c:v>
                </c:pt>
                <c:pt idx="758">
                  <c:v>43865</c:v>
                </c:pt>
                <c:pt idx="759">
                  <c:v>43866</c:v>
                </c:pt>
                <c:pt idx="760">
                  <c:v>43867</c:v>
                </c:pt>
                <c:pt idx="761">
                  <c:v>43870</c:v>
                </c:pt>
                <c:pt idx="762">
                  <c:v>43871</c:v>
                </c:pt>
                <c:pt idx="763">
                  <c:v>43872</c:v>
                </c:pt>
                <c:pt idx="764">
                  <c:v>43873</c:v>
                </c:pt>
                <c:pt idx="765">
                  <c:v>43874</c:v>
                </c:pt>
                <c:pt idx="766">
                  <c:v>43877</c:v>
                </c:pt>
                <c:pt idx="767">
                  <c:v>43878</c:v>
                </c:pt>
                <c:pt idx="768">
                  <c:v>43879</c:v>
                </c:pt>
                <c:pt idx="769">
                  <c:v>43880</c:v>
                </c:pt>
                <c:pt idx="770">
                  <c:v>43881</c:v>
                </c:pt>
                <c:pt idx="771">
                  <c:v>43884</c:v>
                </c:pt>
                <c:pt idx="772">
                  <c:v>43885</c:v>
                </c:pt>
                <c:pt idx="773">
                  <c:v>43886</c:v>
                </c:pt>
                <c:pt idx="774">
                  <c:v>43887</c:v>
                </c:pt>
                <c:pt idx="775">
                  <c:v>43888</c:v>
                </c:pt>
                <c:pt idx="776">
                  <c:v>43891</c:v>
                </c:pt>
                <c:pt idx="777">
                  <c:v>43892</c:v>
                </c:pt>
                <c:pt idx="778">
                  <c:v>43893</c:v>
                </c:pt>
                <c:pt idx="779">
                  <c:v>43894</c:v>
                </c:pt>
                <c:pt idx="780">
                  <c:v>43895</c:v>
                </c:pt>
                <c:pt idx="781">
                  <c:v>43899</c:v>
                </c:pt>
                <c:pt idx="782">
                  <c:v>43900</c:v>
                </c:pt>
                <c:pt idx="783">
                  <c:v>43901</c:v>
                </c:pt>
                <c:pt idx="784">
                  <c:v>43902</c:v>
                </c:pt>
                <c:pt idx="785">
                  <c:v>43905</c:v>
                </c:pt>
                <c:pt idx="786">
                  <c:v>43906</c:v>
                </c:pt>
                <c:pt idx="787">
                  <c:v>43907</c:v>
                </c:pt>
                <c:pt idx="788">
                  <c:v>43908</c:v>
                </c:pt>
                <c:pt idx="789">
                  <c:v>43909</c:v>
                </c:pt>
                <c:pt idx="790">
                  <c:v>43912</c:v>
                </c:pt>
                <c:pt idx="791">
                  <c:v>43913</c:v>
                </c:pt>
                <c:pt idx="792">
                  <c:v>43914</c:v>
                </c:pt>
                <c:pt idx="793">
                  <c:v>43915</c:v>
                </c:pt>
                <c:pt idx="794">
                  <c:v>43916</c:v>
                </c:pt>
                <c:pt idx="795">
                  <c:v>43919</c:v>
                </c:pt>
                <c:pt idx="796">
                  <c:v>43920</c:v>
                </c:pt>
                <c:pt idx="797">
                  <c:v>43921</c:v>
                </c:pt>
                <c:pt idx="798">
                  <c:v>43922</c:v>
                </c:pt>
                <c:pt idx="799">
                  <c:v>43923</c:v>
                </c:pt>
                <c:pt idx="800">
                  <c:v>43926</c:v>
                </c:pt>
                <c:pt idx="801">
                  <c:v>43927</c:v>
                </c:pt>
                <c:pt idx="802">
                  <c:v>43928</c:v>
                </c:pt>
                <c:pt idx="803">
                  <c:v>43929</c:v>
                </c:pt>
                <c:pt idx="804">
                  <c:v>43930</c:v>
                </c:pt>
                <c:pt idx="805">
                  <c:v>43933</c:v>
                </c:pt>
                <c:pt idx="806">
                  <c:v>43934</c:v>
                </c:pt>
                <c:pt idx="807">
                  <c:v>43935</c:v>
                </c:pt>
                <c:pt idx="808">
                  <c:v>43936</c:v>
                </c:pt>
                <c:pt idx="809">
                  <c:v>43937</c:v>
                </c:pt>
                <c:pt idx="810">
                  <c:v>43941</c:v>
                </c:pt>
                <c:pt idx="811">
                  <c:v>43942</c:v>
                </c:pt>
                <c:pt idx="812">
                  <c:v>43943</c:v>
                </c:pt>
                <c:pt idx="813">
                  <c:v>43944</c:v>
                </c:pt>
                <c:pt idx="814">
                  <c:v>43947</c:v>
                </c:pt>
                <c:pt idx="815">
                  <c:v>43948</c:v>
                </c:pt>
                <c:pt idx="816">
                  <c:v>43949</c:v>
                </c:pt>
                <c:pt idx="817">
                  <c:v>43950</c:v>
                </c:pt>
                <c:pt idx="818">
                  <c:v>43954</c:v>
                </c:pt>
                <c:pt idx="819">
                  <c:v>43955</c:v>
                </c:pt>
                <c:pt idx="820">
                  <c:v>43956</c:v>
                </c:pt>
                <c:pt idx="821">
                  <c:v>43957</c:v>
                </c:pt>
                <c:pt idx="822">
                  <c:v>43958</c:v>
                </c:pt>
                <c:pt idx="823">
                  <c:v>43962</c:v>
                </c:pt>
                <c:pt idx="824">
                  <c:v>43963</c:v>
                </c:pt>
                <c:pt idx="825">
                  <c:v>43964</c:v>
                </c:pt>
                <c:pt idx="826">
                  <c:v>43965</c:v>
                </c:pt>
                <c:pt idx="827">
                  <c:v>43968</c:v>
                </c:pt>
                <c:pt idx="828">
                  <c:v>43969</c:v>
                </c:pt>
                <c:pt idx="829">
                  <c:v>43970</c:v>
                </c:pt>
                <c:pt idx="830">
                  <c:v>43971</c:v>
                </c:pt>
                <c:pt idx="831">
                  <c:v>43972</c:v>
                </c:pt>
                <c:pt idx="832">
                  <c:v>43975</c:v>
                </c:pt>
                <c:pt idx="833">
                  <c:v>43976</c:v>
                </c:pt>
                <c:pt idx="834">
                  <c:v>43977</c:v>
                </c:pt>
                <c:pt idx="835">
                  <c:v>43978</c:v>
                </c:pt>
                <c:pt idx="836">
                  <c:v>43979</c:v>
                </c:pt>
                <c:pt idx="837">
                  <c:v>43982</c:v>
                </c:pt>
                <c:pt idx="838">
                  <c:v>43983</c:v>
                </c:pt>
                <c:pt idx="839">
                  <c:v>43984</c:v>
                </c:pt>
                <c:pt idx="840">
                  <c:v>43985</c:v>
                </c:pt>
                <c:pt idx="841">
                  <c:v>43986</c:v>
                </c:pt>
                <c:pt idx="842">
                  <c:v>43990</c:v>
                </c:pt>
                <c:pt idx="843">
                  <c:v>43991</c:v>
                </c:pt>
                <c:pt idx="844">
                  <c:v>43992</c:v>
                </c:pt>
                <c:pt idx="845">
                  <c:v>43993</c:v>
                </c:pt>
                <c:pt idx="846">
                  <c:v>43996</c:v>
                </c:pt>
                <c:pt idx="847">
                  <c:v>43997</c:v>
                </c:pt>
                <c:pt idx="848">
                  <c:v>43998</c:v>
                </c:pt>
                <c:pt idx="849">
                  <c:v>43999</c:v>
                </c:pt>
                <c:pt idx="850">
                  <c:v>44000</c:v>
                </c:pt>
                <c:pt idx="851">
                  <c:v>44003</c:v>
                </c:pt>
                <c:pt idx="852">
                  <c:v>44004</c:v>
                </c:pt>
                <c:pt idx="853">
                  <c:v>44005</c:v>
                </c:pt>
                <c:pt idx="854">
                  <c:v>44006</c:v>
                </c:pt>
                <c:pt idx="855">
                  <c:v>44007</c:v>
                </c:pt>
                <c:pt idx="856">
                  <c:v>44011</c:v>
                </c:pt>
                <c:pt idx="857">
                  <c:v>44012</c:v>
                </c:pt>
                <c:pt idx="858">
                  <c:v>44013</c:v>
                </c:pt>
                <c:pt idx="859">
                  <c:v>44014</c:v>
                </c:pt>
                <c:pt idx="860">
                  <c:v>44017</c:v>
                </c:pt>
                <c:pt idx="861">
                  <c:v>44018</c:v>
                </c:pt>
                <c:pt idx="862">
                  <c:v>44019</c:v>
                </c:pt>
                <c:pt idx="863">
                  <c:v>44020</c:v>
                </c:pt>
                <c:pt idx="864">
                  <c:v>44021</c:v>
                </c:pt>
                <c:pt idx="865">
                  <c:v>44024</c:v>
                </c:pt>
                <c:pt idx="866">
                  <c:v>44025</c:v>
                </c:pt>
                <c:pt idx="867">
                  <c:v>44026</c:v>
                </c:pt>
              </c:numCache>
            </c:numRef>
          </c:cat>
          <c:val>
            <c:numRef>
              <c:f>'30'!$J$11:$J$878</c:f>
              <c:numCache>
                <c:formatCode>0.0%</c:formatCode>
                <c:ptCount val="868"/>
                <c:pt idx="0">
                  <c:v>1</c:v>
                </c:pt>
                <c:pt idx="1">
                  <c:v>0.998</c:v>
                </c:pt>
                <c:pt idx="2">
                  <c:v>0.998</c:v>
                </c:pt>
                <c:pt idx="3">
                  <c:v>0.998</c:v>
                </c:pt>
                <c:pt idx="4">
                  <c:v>0.996</c:v>
                </c:pt>
                <c:pt idx="5">
                  <c:v>0.99399999999999999</c:v>
                </c:pt>
                <c:pt idx="6">
                  <c:v>0.995</c:v>
                </c:pt>
                <c:pt idx="7">
                  <c:v>0.99299999999999999</c:v>
                </c:pt>
                <c:pt idx="8">
                  <c:v>0.99</c:v>
                </c:pt>
                <c:pt idx="9">
                  <c:v>0.99099999999999999</c:v>
                </c:pt>
                <c:pt idx="10">
                  <c:v>0.99</c:v>
                </c:pt>
                <c:pt idx="11">
                  <c:v>0.99</c:v>
                </c:pt>
                <c:pt idx="12">
                  <c:v>0.98799999999999999</c:v>
                </c:pt>
                <c:pt idx="13">
                  <c:v>0.98899999999999999</c:v>
                </c:pt>
                <c:pt idx="14">
                  <c:v>0.98899999999999999</c:v>
                </c:pt>
                <c:pt idx="15">
                  <c:v>0.99</c:v>
                </c:pt>
                <c:pt idx="16">
                  <c:v>0.98899999999999999</c:v>
                </c:pt>
                <c:pt idx="17">
                  <c:v>0.98899999999999999</c:v>
                </c:pt>
                <c:pt idx="18">
                  <c:v>0.99</c:v>
                </c:pt>
                <c:pt idx="19">
                  <c:v>0.99199999999999999</c:v>
                </c:pt>
                <c:pt idx="20">
                  <c:v>0.99199999999999999</c:v>
                </c:pt>
                <c:pt idx="21">
                  <c:v>0.99199999999999999</c:v>
                </c:pt>
                <c:pt idx="22">
                  <c:v>0.99</c:v>
                </c:pt>
                <c:pt idx="23">
                  <c:v>0.98899999999999999</c:v>
                </c:pt>
                <c:pt idx="24">
                  <c:v>0.98799999999999999</c:v>
                </c:pt>
                <c:pt idx="25">
                  <c:v>0.98799999999999999</c:v>
                </c:pt>
                <c:pt idx="26">
                  <c:v>0.98799999999999999</c:v>
                </c:pt>
                <c:pt idx="27">
                  <c:v>0.98599999999999999</c:v>
                </c:pt>
                <c:pt idx="28">
                  <c:v>0.98499999999999999</c:v>
                </c:pt>
                <c:pt idx="29">
                  <c:v>0.98499999999999999</c:v>
                </c:pt>
                <c:pt idx="30">
                  <c:v>0.98399999999999999</c:v>
                </c:pt>
                <c:pt idx="31">
                  <c:v>0.98499999999999999</c:v>
                </c:pt>
                <c:pt idx="32">
                  <c:v>0.98399999999999999</c:v>
                </c:pt>
                <c:pt idx="33">
                  <c:v>0.98299999999999998</c:v>
                </c:pt>
                <c:pt idx="34">
                  <c:v>0.98299999999999998</c:v>
                </c:pt>
                <c:pt idx="35">
                  <c:v>0.98299999999999998</c:v>
                </c:pt>
                <c:pt idx="36">
                  <c:v>0.98499999999999999</c:v>
                </c:pt>
                <c:pt idx="37">
                  <c:v>0.98599999999999999</c:v>
                </c:pt>
                <c:pt idx="38">
                  <c:v>0.98699999999999999</c:v>
                </c:pt>
                <c:pt idx="39">
                  <c:v>0.98799999999999999</c:v>
                </c:pt>
                <c:pt idx="40">
                  <c:v>0.98699999999999999</c:v>
                </c:pt>
                <c:pt idx="41">
                  <c:v>0.98699999999999999</c:v>
                </c:pt>
                <c:pt idx="42">
                  <c:v>0.98599999999999999</c:v>
                </c:pt>
                <c:pt idx="43">
                  <c:v>0.98599999999999999</c:v>
                </c:pt>
                <c:pt idx="44">
                  <c:v>0.98599999999999999</c:v>
                </c:pt>
                <c:pt idx="45">
                  <c:v>0.98499999999999999</c:v>
                </c:pt>
                <c:pt idx="46">
                  <c:v>0.98399999999999999</c:v>
                </c:pt>
                <c:pt idx="47">
                  <c:v>0.98299999999999998</c:v>
                </c:pt>
                <c:pt idx="48">
                  <c:v>0.98199999999999998</c:v>
                </c:pt>
                <c:pt idx="49">
                  <c:v>0.98099999999999998</c:v>
                </c:pt>
                <c:pt idx="50">
                  <c:v>0.98199999999999998</c:v>
                </c:pt>
                <c:pt idx="51">
                  <c:v>0.98199999999999998</c:v>
                </c:pt>
                <c:pt idx="52">
                  <c:v>0.98199999999999998</c:v>
                </c:pt>
                <c:pt idx="53">
                  <c:v>0.98199999999999998</c:v>
                </c:pt>
                <c:pt idx="54">
                  <c:v>0.98199999999999998</c:v>
                </c:pt>
                <c:pt idx="55">
                  <c:v>0.98199999999999998</c:v>
                </c:pt>
                <c:pt idx="56">
                  <c:v>0.98199999999999998</c:v>
                </c:pt>
                <c:pt idx="57">
                  <c:v>0.98199999999999998</c:v>
                </c:pt>
                <c:pt idx="58">
                  <c:v>0.98199999999999998</c:v>
                </c:pt>
                <c:pt idx="59">
                  <c:v>0.97899999999999998</c:v>
                </c:pt>
                <c:pt idx="60">
                  <c:v>0.98099999999999998</c:v>
                </c:pt>
                <c:pt idx="61">
                  <c:v>0.98199999999999998</c:v>
                </c:pt>
                <c:pt idx="62">
                  <c:v>0.98099999999999998</c:v>
                </c:pt>
                <c:pt idx="63">
                  <c:v>0.98099999999999998</c:v>
                </c:pt>
                <c:pt idx="64">
                  <c:v>0.98099999999999998</c:v>
                </c:pt>
                <c:pt idx="65">
                  <c:v>0.98099999999999998</c:v>
                </c:pt>
                <c:pt idx="66">
                  <c:v>0.98</c:v>
                </c:pt>
                <c:pt idx="67">
                  <c:v>0.97799999999999998</c:v>
                </c:pt>
                <c:pt idx="68">
                  <c:v>0.98</c:v>
                </c:pt>
                <c:pt idx="69">
                  <c:v>0.97899999999999998</c:v>
                </c:pt>
                <c:pt idx="70">
                  <c:v>0.97899999999999998</c:v>
                </c:pt>
                <c:pt idx="71">
                  <c:v>0.98</c:v>
                </c:pt>
                <c:pt idx="72">
                  <c:v>0.98</c:v>
                </c:pt>
                <c:pt idx="73">
                  <c:v>0.98</c:v>
                </c:pt>
                <c:pt idx="74">
                  <c:v>0.98099999999999998</c:v>
                </c:pt>
                <c:pt idx="75">
                  <c:v>0.98</c:v>
                </c:pt>
                <c:pt idx="76">
                  <c:v>0.98299999999999998</c:v>
                </c:pt>
                <c:pt idx="77">
                  <c:v>0.98399999999999999</c:v>
                </c:pt>
                <c:pt idx="78">
                  <c:v>0.98499999999999999</c:v>
                </c:pt>
                <c:pt idx="79">
                  <c:v>0.98799999999999999</c:v>
                </c:pt>
                <c:pt idx="80">
                  <c:v>0.98899999999999999</c:v>
                </c:pt>
                <c:pt idx="81">
                  <c:v>0.98899999999999999</c:v>
                </c:pt>
                <c:pt idx="82">
                  <c:v>0.98899999999999999</c:v>
                </c:pt>
                <c:pt idx="83">
                  <c:v>0.98899999999999999</c:v>
                </c:pt>
                <c:pt idx="84">
                  <c:v>0.98599999999999999</c:v>
                </c:pt>
                <c:pt idx="85">
                  <c:v>0.98499999999999999</c:v>
                </c:pt>
                <c:pt idx="86">
                  <c:v>0.98499999999999999</c:v>
                </c:pt>
                <c:pt idx="87">
                  <c:v>0.98499999999999999</c:v>
                </c:pt>
                <c:pt idx="88">
                  <c:v>0.98599999999999999</c:v>
                </c:pt>
                <c:pt idx="89">
                  <c:v>0.98499999999999999</c:v>
                </c:pt>
                <c:pt idx="90">
                  <c:v>0.98599999999999999</c:v>
                </c:pt>
                <c:pt idx="91">
                  <c:v>0.98599999999999999</c:v>
                </c:pt>
                <c:pt idx="92">
                  <c:v>0.98599999999999999</c:v>
                </c:pt>
                <c:pt idx="93">
                  <c:v>0.98599999999999999</c:v>
                </c:pt>
                <c:pt idx="94">
                  <c:v>0.98599999999999999</c:v>
                </c:pt>
                <c:pt idx="95">
                  <c:v>0.98499999999999999</c:v>
                </c:pt>
                <c:pt idx="96">
                  <c:v>0.98599999999999999</c:v>
                </c:pt>
                <c:pt idx="97">
                  <c:v>0.98499999999999999</c:v>
                </c:pt>
                <c:pt idx="98">
                  <c:v>0.98499999999999999</c:v>
                </c:pt>
                <c:pt idx="99">
                  <c:v>0.98699999999999999</c:v>
                </c:pt>
                <c:pt idx="100">
                  <c:v>0.98799999999999999</c:v>
                </c:pt>
                <c:pt idx="101">
                  <c:v>0.98899999999999999</c:v>
                </c:pt>
                <c:pt idx="102">
                  <c:v>0.98699999999999999</c:v>
                </c:pt>
                <c:pt idx="103">
                  <c:v>0.98799999999999999</c:v>
                </c:pt>
                <c:pt idx="104">
                  <c:v>0.98699999999999999</c:v>
                </c:pt>
                <c:pt idx="105">
                  <c:v>0.98699999999999999</c:v>
                </c:pt>
                <c:pt idx="106">
                  <c:v>0.98599999999999999</c:v>
                </c:pt>
                <c:pt idx="107">
                  <c:v>0.98599999999999999</c:v>
                </c:pt>
                <c:pt idx="108">
                  <c:v>0.98599999999999999</c:v>
                </c:pt>
                <c:pt idx="109">
                  <c:v>0.98599999999999999</c:v>
                </c:pt>
                <c:pt idx="110">
                  <c:v>0.98499999999999999</c:v>
                </c:pt>
                <c:pt idx="111">
                  <c:v>0.98399999999999999</c:v>
                </c:pt>
                <c:pt idx="112">
                  <c:v>0.98499999999999999</c:v>
                </c:pt>
                <c:pt idx="113">
                  <c:v>0.98499999999999999</c:v>
                </c:pt>
                <c:pt idx="114">
                  <c:v>0.98499999999999999</c:v>
                </c:pt>
                <c:pt idx="115">
                  <c:v>0.98799999999999999</c:v>
                </c:pt>
                <c:pt idx="116">
                  <c:v>0.98799999999999999</c:v>
                </c:pt>
                <c:pt idx="117">
                  <c:v>0.98799999999999999</c:v>
                </c:pt>
                <c:pt idx="118">
                  <c:v>0.99099999999999999</c:v>
                </c:pt>
                <c:pt idx="119">
                  <c:v>0.995</c:v>
                </c:pt>
                <c:pt idx="120">
                  <c:v>0.99399999999999999</c:v>
                </c:pt>
                <c:pt idx="121">
                  <c:v>0.99299999999999999</c:v>
                </c:pt>
                <c:pt idx="122">
                  <c:v>0.99199999999999999</c:v>
                </c:pt>
                <c:pt idx="123">
                  <c:v>0.99099999999999999</c:v>
                </c:pt>
                <c:pt idx="124">
                  <c:v>0.99199999999999999</c:v>
                </c:pt>
                <c:pt idx="125">
                  <c:v>0.99099999999999999</c:v>
                </c:pt>
                <c:pt idx="126">
                  <c:v>0.99099999999999999</c:v>
                </c:pt>
                <c:pt idx="127">
                  <c:v>0.99</c:v>
                </c:pt>
                <c:pt idx="128">
                  <c:v>0.99</c:v>
                </c:pt>
                <c:pt idx="129">
                  <c:v>0.99</c:v>
                </c:pt>
                <c:pt idx="130">
                  <c:v>0.98899999999999999</c:v>
                </c:pt>
                <c:pt idx="131">
                  <c:v>0.98899999999999999</c:v>
                </c:pt>
                <c:pt idx="132">
                  <c:v>0.99099999999999999</c:v>
                </c:pt>
                <c:pt idx="133">
                  <c:v>0.99</c:v>
                </c:pt>
                <c:pt idx="134">
                  <c:v>0.98899999999999999</c:v>
                </c:pt>
                <c:pt idx="135">
                  <c:v>0.99099999999999999</c:v>
                </c:pt>
                <c:pt idx="136">
                  <c:v>0.99199999999999999</c:v>
                </c:pt>
                <c:pt idx="137">
                  <c:v>0.99099999999999999</c:v>
                </c:pt>
                <c:pt idx="138">
                  <c:v>0.99199999999999999</c:v>
                </c:pt>
                <c:pt idx="139">
                  <c:v>0.99299999999999999</c:v>
                </c:pt>
                <c:pt idx="140">
                  <c:v>0.995</c:v>
                </c:pt>
                <c:pt idx="141">
                  <c:v>0.996</c:v>
                </c:pt>
                <c:pt idx="142">
                  <c:v>0.996</c:v>
                </c:pt>
                <c:pt idx="143">
                  <c:v>0.997</c:v>
                </c:pt>
                <c:pt idx="144">
                  <c:v>0.998</c:v>
                </c:pt>
                <c:pt idx="145">
                  <c:v>0.997</c:v>
                </c:pt>
                <c:pt idx="146">
                  <c:v>0.996</c:v>
                </c:pt>
                <c:pt idx="147">
                  <c:v>0.996</c:v>
                </c:pt>
                <c:pt idx="148">
                  <c:v>0.995</c:v>
                </c:pt>
                <c:pt idx="149">
                  <c:v>0.99399999999999999</c:v>
                </c:pt>
                <c:pt idx="150">
                  <c:v>0.995</c:v>
                </c:pt>
                <c:pt idx="151">
                  <c:v>0.995</c:v>
                </c:pt>
                <c:pt idx="152">
                  <c:v>0.995</c:v>
                </c:pt>
                <c:pt idx="153">
                  <c:v>0.99399999999999999</c:v>
                </c:pt>
                <c:pt idx="154">
                  <c:v>0.99399999999999999</c:v>
                </c:pt>
                <c:pt idx="155">
                  <c:v>0.99399999999999999</c:v>
                </c:pt>
                <c:pt idx="156">
                  <c:v>0.99399999999999999</c:v>
                </c:pt>
                <c:pt idx="157">
                  <c:v>0.99399999999999999</c:v>
                </c:pt>
                <c:pt idx="158">
                  <c:v>0.99399999999999999</c:v>
                </c:pt>
                <c:pt idx="159">
                  <c:v>0.997</c:v>
                </c:pt>
                <c:pt idx="160">
                  <c:v>0.998</c:v>
                </c:pt>
                <c:pt idx="161">
                  <c:v>1</c:v>
                </c:pt>
                <c:pt idx="162">
                  <c:v>1</c:v>
                </c:pt>
                <c:pt idx="163">
                  <c:v>0.999</c:v>
                </c:pt>
                <c:pt idx="164">
                  <c:v>1</c:v>
                </c:pt>
                <c:pt idx="165">
                  <c:v>0.999</c:v>
                </c:pt>
                <c:pt idx="166">
                  <c:v>0.999</c:v>
                </c:pt>
                <c:pt idx="167">
                  <c:v>1</c:v>
                </c:pt>
                <c:pt idx="168">
                  <c:v>1.0009999999999999</c:v>
                </c:pt>
                <c:pt idx="169">
                  <c:v>1.0009999999999999</c:v>
                </c:pt>
                <c:pt idx="170">
                  <c:v>1</c:v>
                </c:pt>
                <c:pt idx="171">
                  <c:v>0.999</c:v>
                </c:pt>
                <c:pt idx="172">
                  <c:v>1</c:v>
                </c:pt>
                <c:pt idx="173">
                  <c:v>0.999</c:v>
                </c:pt>
                <c:pt idx="174">
                  <c:v>0.999</c:v>
                </c:pt>
                <c:pt idx="175">
                  <c:v>0.999</c:v>
                </c:pt>
                <c:pt idx="176">
                  <c:v>0.999</c:v>
                </c:pt>
                <c:pt idx="177">
                  <c:v>1</c:v>
                </c:pt>
                <c:pt idx="178">
                  <c:v>0.998</c:v>
                </c:pt>
                <c:pt idx="179">
                  <c:v>0.999</c:v>
                </c:pt>
                <c:pt idx="180">
                  <c:v>0.998</c:v>
                </c:pt>
                <c:pt idx="181">
                  <c:v>0.998</c:v>
                </c:pt>
                <c:pt idx="182">
                  <c:v>0.998</c:v>
                </c:pt>
                <c:pt idx="183">
                  <c:v>1.0009999999999999</c:v>
                </c:pt>
                <c:pt idx="184">
                  <c:v>1.0009999999999999</c:v>
                </c:pt>
                <c:pt idx="185">
                  <c:v>1</c:v>
                </c:pt>
                <c:pt idx="186">
                  <c:v>1</c:v>
                </c:pt>
                <c:pt idx="187">
                  <c:v>1.0009999999999999</c:v>
                </c:pt>
                <c:pt idx="188">
                  <c:v>1</c:v>
                </c:pt>
                <c:pt idx="189">
                  <c:v>0.998</c:v>
                </c:pt>
                <c:pt idx="190">
                  <c:v>0.999</c:v>
                </c:pt>
                <c:pt idx="191">
                  <c:v>1</c:v>
                </c:pt>
                <c:pt idx="192">
                  <c:v>1</c:v>
                </c:pt>
                <c:pt idx="193">
                  <c:v>1</c:v>
                </c:pt>
                <c:pt idx="194">
                  <c:v>1</c:v>
                </c:pt>
                <c:pt idx="195">
                  <c:v>0.999</c:v>
                </c:pt>
                <c:pt idx="196">
                  <c:v>0.998</c:v>
                </c:pt>
                <c:pt idx="197">
                  <c:v>0.999</c:v>
                </c:pt>
                <c:pt idx="198">
                  <c:v>0.998</c:v>
                </c:pt>
                <c:pt idx="199">
                  <c:v>0.998</c:v>
                </c:pt>
                <c:pt idx="200">
                  <c:v>0.998</c:v>
                </c:pt>
                <c:pt idx="201">
                  <c:v>0.998</c:v>
                </c:pt>
                <c:pt idx="202">
                  <c:v>0.999</c:v>
                </c:pt>
                <c:pt idx="203">
                  <c:v>0.997</c:v>
                </c:pt>
                <c:pt idx="204">
                  <c:v>1</c:v>
                </c:pt>
                <c:pt idx="205">
                  <c:v>1</c:v>
                </c:pt>
                <c:pt idx="206">
                  <c:v>1</c:v>
                </c:pt>
                <c:pt idx="207">
                  <c:v>1</c:v>
                </c:pt>
                <c:pt idx="208">
                  <c:v>0.999</c:v>
                </c:pt>
                <c:pt idx="209">
                  <c:v>0.998</c:v>
                </c:pt>
                <c:pt idx="210">
                  <c:v>0.996</c:v>
                </c:pt>
                <c:pt idx="211">
                  <c:v>0.997</c:v>
                </c:pt>
                <c:pt idx="212">
                  <c:v>0.998</c:v>
                </c:pt>
                <c:pt idx="213">
                  <c:v>0.997</c:v>
                </c:pt>
                <c:pt idx="214">
                  <c:v>0.997</c:v>
                </c:pt>
                <c:pt idx="215">
                  <c:v>0.998</c:v>
                </c:pt>
                <c:pt idx="216">
                  <c:v>1</c:v>
                </c:pt>
                <c:pt idx="217">
                  <c:v>0.999</c:v>
                </c:pt>
                <c:pt idx="218">
                  <c:v>0.999</c:v>
                </c:pt>
                <c:pt idx="219">
                  <c:v>0.999</c:v>
                </c:pt>
                <c:pt idx="220">
                  <c:v>0.997</c:v>
                </c:pt>
                <c:pt idx="221">
                  <c:v>0.997</c:v>
                </c:pt>
                <c:pt idx="222">
                  <c:v>0.998</c:v>
                </c:pt>
                <c:pt idx="223">
                  <c:v>0.999</c:v>
                </c:pt>
                <c:pt idx="224">
                  <c:v>1.0009999999999999</c:v>
                </c:pt>
                <c:pt idx="225">
                  <c:v>1.0009999999999999</c:v>
                </c:pt>
                <c:pt idx="226">
                  <c:v>1.002</c:v>
                </c:pt>
                <c:pt idx="227">
                  <c:v>1.0049999999999999</c:v>
                </c:pt>
                <c:pt idx="228">
                  <c:v>1.004</c:v>
                </c:pt>
                <c:pt idx="229">
                  <c:v>1.004</c:v>
                </c:pt>
                <c:pt idx="230">
                  <c:v>1.004</c:v>
                </c:pt>
                <c:pt idx="231">
                  <c:v>1.0029999999999999</c:v>
                </c:pt>
                <c:pt idx="232">
                  <c:v>1.0029999999999999</c:v>
                </c:pt>
                <c:pt idx="233">
                  <c:v>1.0029999999999999</c:v>
                </c:pt>
                <c:pt idx="234">
                  <c:v>1.0029999999999999</c:v>
                </c:pt>
                <c:pt idx="235">
                  <c:v>1.0029999999999999</c:v>
                </c:pt>
                <c:pt idx="236">
                  <c:v>1.0029999999999999</c:v>
                </c:pt>
                <c:pt idx="237">
                  <c:v>1.004</c:v>
                </c:pt>
                <c:pt idx="238">
                  <c:v>1.004</c:v>
                </c:pt>
                <c:pt idx="239">
                  <c:v>1.004</c:v>
                </c:pt>
                <c:pt idx="240">
                  <c:v>1.004</c:v>
                </c:pt>
                <c:pt idx="241">
                  <c:v>1.006</c:v>
                </c:pt>
                <c:pt idx="242">
                  <c:v>1.0069999999999999</c:v>
                </c:pt>
                <c:pt idx="243">
                  <c:v>1.006</c:v>
                </c:pt>
                <c:pt idx="244">
                  <c:v>1.0049999999999999</c:v>
                </c:pt>
                <c:pt idx="245">
                  <c:v>1.0069999999999999</c:v>
                </c:pt>
                <c:pt idx="246">
                  <c:v>1.0089999999999999</c:v>
                </c:pt>
                <c:pt idx="247">
                  <c:v>1.01</c:v>
                </c:pt>
                <c:pt idx="248">
                  <c:v>1.0109999999999999</c:v>
                </c:pt>
                <c:pt idx="249">
                  <c:v>1.0109999999999999</c:v>
                </c:pt>
                <c:pt idx="250">
                  <c:v>1.01</c:v>
                </c:pt>
                <c:pt idx="251">
                  <c:v>1.008</c:v>
                </c:pt>
                <c:pt idx="252">
                  <c:v>1.008</c:v>
                </c:pt>
                <c:pt idx="253">
                  <c:v>1.008</c:v>
                </c:pt>
                <c:pt idx="254">
                  <c:v>1.0089999999999999</c:v>
                </c:pt>
                <c:pt idx="255">
                  <c:v>1.01</c:v>
                </c:pt>
                <c:pt idx="256">
                  <c:v>1.0089999999999999</c:v>
                </c:pt>
                <c:pt idx="257">
                  <c:v>1.0089999999999999</c:v>
                </c:pt>
                <c:pt idx="258">
                  <c:v>1.0089999999999999</c:v>
                </c:pt>
                <c:pt idx="259">
                  <c:v>1.01</c:v>
                </c:pt>
                <c:pt idx="260">
                  <c:v>1.0089999999999999</c:v>
                </c:pt>
                <c:pt idx="261">
                  <c:v>1.01</c:v>
                </c:pt>
                <c:pt idx="262">
                  <c:v>1.0109999999999999</c:v>
                </c:pt>
                <c:pt idx="263">
                  <c:v>1.012</c:v>
                </c:pt>
                <c:pt idx="264">
                  <c:v>1.012</c:v>
                </c:pt>
                <c:pt idx="265">
                  <c:v>1.012</c:v>
                </c:pt>
                <c:pt idx="266">
                  <c:v>1.0149999999999999</c:v>
                </c:pt>
                <c:pt idx="267">
                  <c:v>1.0149999999999999</c:v>
                </c:pt>
                <c:pt idx="268">
                  <c:v>1.0149999999999999</c:v>
                </c:pt>
                <c:pt idx="269">
                  <c:v>1.014</c:v>
                </c:pt>
                <c:pt idx="270">
                  <c:v>1.012</c:v>
                </c:pt>
                <c:pt idx="271">
                  <c:v>1.012</c:v>
                </c:pt>
                <c:pt idx="272">
                  <c:v>1.012</c:v>
                </c:pt>
                <c:pt idx="273">
                  <c:v>1.0109999999999999</c:v>
                </c:pt>
                <c:pt idx="274">
                  <c:v>1.01</c:v>
                </c:pt>
                <c:pt idx="275">
                  <c:v>1.012</c:v>
                </c:pt>
                <c:pt idx="276">
                  <c:v>1.012</c:v>
                </c:pt>
                <c:pt idx="277">
                  <c:v>1.014</c:v>
                </c:pt>
                <c:pt idx="278">
                  <c:v>1.0129999999999999</c:v>
                </c:pt>
                <c:pt idx="279">
                  <c:v>1.012</c:v>
                </c:pt>
                <c:pt idx="280">
                  <c:v>1.0109999999999999</c:v>
                </c:pt>
                <c:pt idx="281">
                  <c:v>1.0109999999999999</c:v>
                </c:pt>
                <c:pt idx="282">
                  <c:v>1.0109999999999999</c:v>
                </c:pt>
                <c:pt idx="283">
                  <c:v>1.0109999999999999</c:v>
                </c:pt>
                <c:pt idx="284">
                  <c:v>1.0129999999999999</c:v>
                </c:pt>
                <c:pt idx="285">
                  <c:v>1.0149999999999999</c:v>
                </c:pt>
                <c:pt idx="286">
                  <c:v>1.014</c:v>
                </c:pt>
                <c:pt idx="287">
                  <c:v>1.0149999999999999</c:v>
                </c:pt>
                <c:pt idx="288">
                  <c:v>1.0169999999999999</c:v>
                </c:pt>
                <c:pt idx="289">
                  <c:v>1.016</c:v>
                </c:pt>
                <c:pt idx="290">
                  <c:v>1.0169999999999999</c:v>
                </c:pt>
                <c:pt idx="291">
                  <c:v>1.018</c:v>
                </c:pt>
                <c:pt idx="292">
                  <c:v>1.0189999999999999</c:v>
                </c:pt>
                <c:pt idx="293">
                  <c:v>1.016</c:v>
                </c:pt>
                <c:pt idx="294">
                  <c:v>1.0169999999999999</c:v>
                </c:pt>
                <c:pt idx="295">
                  <c:v>1.0169999999999999</c:v>
                </c:pt>
                <c:pt idx="296">
                  <c:v>1.016</c:v>
                </c:pt>
                <c:pt idx="297">
                  <c:v>1.0149999999999999</c:v>
                </c:pt>
                <c:pt idx="298">
                  <c:v>1.0149999999999999</c:v>
                </c:pt>
                <c:pt idx="299">
                  <c:v>1.0149999999999999</c:v>
                </c:pt>
                <c:pt idx="300">
                  <c:v>1.0149999999999999</c:v>
                </c:pt>
                <c:pt idx="301">
                  <c:v>1.0169999999999999</c:v>
                </c:pt>
                <c:pt idx="302">
                  <c:v>1.0169999999999999</c:v>
                </c:pt>
                <c:pt idx="303">
                  <c:v>1.0189999999999999</c:v>
                </c:pt>
                <c:pt idx="304">
                  <c:v>1.02</c:v>
                </c:pt>
                <c:pt idx="305">
                  <c:v>1.0209999999999999</c:v>
                </c:pt>
                <c:pt idx="306">
                  <c:v>1.02</c:v>
                </c:pt>
                <c:pt idx="307">
                  <c:v>1.0189999999999999</c:v>
                </c:pt>
                <c:pt idx="308">
                  <c:v>1.0189999999999999</c:v>
                </c:pt>
                <c:pt idx="309">
                  <c:v>1.0189999999999999</c:v>
                </c:pt>
                <c:pt idx="310">
                  <c:v>1.0209999999999999</c:v>
                </c:pt>
                <c:pt idx="311">
                  <c:v>1.0209999999999999</c:v>
                </c:pt>
                <c:pt idx="312">
                  <c:v>1.0209999999999999</c:v>
                </c:pt>
                <c:pt idx="313">
                  <c:v>1.0229999999999999</c:v>
                </c:pt>
                <c:pt idx="314">
                  <c:v>1.0229999999999999</c:v>
                </c:pt>
                <c:pt idx="315">
                  <c:v>1.022</c:v>
                </c:pt>
                <c:pt idx="316">
                  <c:v>1.0209999999999999</c:v>
                </c:pt>
                <c:pt idx="317">
                  <c:v>1.022</c:v>
                </c:pt>
                <c:pt idx="318">
                  <c:v>1.0209999999999999</c:v>
                </c:pt>
                <c:pt idx="319">
                  <c:v>1.0209999999999999</c:v>
                </c:pt>
                <c:pt idx="320">
                  <c:v>1.0209999999999999</c:v>
                </c:pt>
                <c:pt idx="321">
                  <c:v>1.0209999999999999</c:v>
                </c:pt>
                <c:pt idx="322">
                  <c:v>1.02</c:v>
                </c:pt>
                <c:pt idx="323">
                  <c:v>1.02</c:v>
                </c:pt>
                <c:pt idx="324">
                  <c:v>1.0209999999999999</c:v>
                </c:pt>
                <c:pt idx="325">
                  <c:v>1.024</c:v>
                </c:pt>
                <c:pt idx="326">
                  <c:v>1.0229999999999999</c:v>
                </c:pt>
                <c:pt idx="327">
                  <c:v>1.0209999999999999</c:v>
                </c:pt>
                <c:pt idx="328">
                  <c:v>1.0189999999999999</c:v>
                </c:pt>
                <c:pt idx="329">
                  <c:v>1.018</c:v>
                </c:pt>
                <c:pt idx="330">
                  <c:v>1.0169999999999999</c:v>
                </c:pt>
                <c:pt idx="331">
                  <c:v>1.0169999999999999</c:v>
                </c:pt>
                <c:pt idx="332">
                  <c:v>1.016</c:v>
                </c:pt>
                <c:pt idx="333">
                  <c:v>1.016</c:v>
                </c:pt>
                <c:pt idx="334">
                  <c:v>1.0169999999999999</c:v>
                </c:pt>
                <c:pt idx="335">
                  <c:v>1.016</c:v>
                </c:pt>
                <c:pt idx="336">
                  <c:v>1.0129999999999999</c:v>
                </c:pt>
                <c:pt idx="337">
                  <c:v>1.014</c:v>
                </c:pt>
                <c:pt idx="338">
                  <c:v>1.0129999999999999</c:v>
                </c:pt>
                <c:pt idx="339">
                  <c:v>1.0129999999999999</c:v>
                </c:pt>
                <c:pt idx="340">
                  <c:v>1.0129999999999999</c:v>
                </c:pt>
                <c:pt idx="341">
                  <c:v>1.0109999999999999</c:v>
                </c:pt>
                <c:pt idx="342">
                  <c:v>1.012</c:v>
                </c:pt>
                <c:pt idx="343">
                  <c:v>1.012</c:v>
                </c:pt>
                <c:pt idx="344">
                  <c:v>1.0109999999999999</c:v>
                </c:pt>
                <c:pt idx="345">
                  <c:v>1.0129999999999999</c:v>
                </c:pt>
                <c:pt idx="346">
                  <c:v>1.014</c:v>
                </c:pt>
                <c:pt idx="347">
                  <c:v>1.0149999999999999</c:v>
                </c:pt>
                <c:pt idx="348">
                  <c:v>1.0149999999999999</c:v>
                </c:pt>
                <c:pt idx="349">
                  <c:v>1.014</c:v>
                </c:pt>
                <c:pt idx="350">
                  <c:v>1.0149999999999999</c:v>
                </c:pt>
                <c:pt idx="351">
                  <c:v>1.0169999999999999</c:v>
                </c:pt>
                <c:pt idx="352">
                  <c:v>1.0149999999999999</c:v>
                </c:pt>
                <c:pt idx="353">
                  <c:v>1.0149999999999999</c:v>
                </c:pt>
                <c:pt idx="354">
                  <c:v>1.0149999999999999</c:v>
                </c:pt>
                <c:pt idx="355">
                  <c:v>1.0149999999999999</c:v>
                </c:pt>
                <c:pt idx="356">
                  <c:v>1.0149999999999999</c:v>
                </c:pt>
                <c:pt idx="357">
                  <c:v>1.0129999999999999</c:v>
                </c:pt>
                <c:pt idx="358">
                  <c:v>1.0129999999999999</c:v>
                </c:pt>
                <c:pt idx="359">
                  <c:v>1.012</c:v>
                </c:pt>
                <c:pt idx="360">
                  <c:v>1.0129999999999999</c:v>
                </c:pt>
                <c:pt idx="361">
                  <c:v>1.0129999999999999</c:v>
                </c:pt>
                <c:pt idx="362">
                  <c:v>1.014</c:v>
                </c:pt>
                <c:pt idx="363">
                  <c:v>1.0149999999999999</c:v>
                </c:pt>
                <c:pt idx="364">
                  <c:v>1.016</c:v>
                </c:pt>
                <c:pt idx="365">
                  <c:v>1.018</c:v>
                </c:pt>
                <c:pt idx="366">
                  <c:v>1.02</c:v>
                </c:pt>
                <c:pt idx="367">
                  <c:v>1.0209999999999999</c:v>
                </c:pt>
                <c:pt idx="368">
                  <c:v>1.02</c:v>
                </c:pt>
                <c:pt idx="369">
                  <c:v>1.0189999999999999</c:v>
                </c:pt>
                <c:pt idx="370">
                  <c:v>1.0209999999999999</c:v>
                </c:pt>
                <c:pt idx="371">
                  <c:v>1.0209999999999999</c:v>
                </c:pt>
                <c:pt idx="372">
                  <c:v>1.022</c:v>
                </c:pt>
                <c:pt idx="373">
                  <c:v>1.0209999999999999</c:v>
                </c:pt>
                <c:pt idx="374">
                  <c:v>1.022</c:v>
                </c:pt>
                <c:pt idx="375">
                  <c:v>1.02</c:v>
                </c:pt>
                <c:pt idx="376">
                  <c:v>1.02</c:v>
                </c:pt>
                <c:pt idx="377">
                  <c:v>1.02</c:v>
                </c:pt>
                <c:pt idx="378">
                  <c:v>1.02</c:v>
                </c:pt>
                <c:pt idx="379">
                  <c:v>1.0189999999999999</c:v>
                </c:pt>
                <c:pt idx="380">
                  <c:v>1.0189999999999999</c:v>
                </c:pt>
                <c:pt idx="381">
                  <c:v>1.0209999999999999</c:v>
                </c:pt>
                <c:pt idx="382">
                  <c:v>1.022</c:v>
                </c:pt>
                <c:pt idx="383">
                  <c:v>1.022</c:v>
                </c:pt>
                <c:pt idx="384">
                  <c:v>1.0229999999999999</c:v>
                </c:pt>
                <c:pt idx="385">
                  <c:v>1.0249999999999999</c:v>
                </c:pt>
                <c:pt idx="386">
                  <c:v>1.0249999999999999</c:v>
                </c:pt>
                <c:pt idx="387">
                  <c:v>1.0269999999999999</c:v>
                </c:pt>
                <c:pt idx="388">
                  <c:v>1.0289999999999999</c:v>
                </c:pt>
                <c:pt idx="389">
                  <c:v>1.03</c:v>
                </c:pt>
                <c:pt idx="390">
                  <c:v>1.03</c:v>
                </c:pt>
                <c:pt idx="391">
                  <c:v>1.0289999999999999</c:v>
                </c:pt>
                <c:pt idx="392">
                  <c:v>1.028</c:v>
                </c:pt>
                <c:pt idx="393">
                  <c:v>1.0289999999999999</c:v>
                </c:pt>
                <c:pt idx="394">
                  <c:v>1.03</c:v>
                </c:pt>
                <c:pt idx="395">
                  <c:v>1.03</c:v>
                </c:pt>
                <c:pt idx="396">
                  <c:v>1.028</c:v>
                </c:pt>
                <c:pt idx="397">
                  <c:v>1.026</c:v>
                </c:pt>
                <c:pt idx="398">
                  <c:v>1.028</c:v>
                </c:pt>
                <c:pt idx="399">
                  <c:v>1.0269999999999999</c:v>
                </c:pt>
                <c:pt idx="400">
                  <c:v>1.028</c:v>
                </c:pt>
                <c:pt idx="401">
                  <c:v>1.028</c:v>
                </c:pt>
                <c:pt idx="402">
                  <c:v>1.0289999999999999</c:v>
                </c:pt>
                <c:pt idx="403">
                  <c:v>1.03</c:v>
                </c:pt>
                <c:pt idx="404">
                  <c:v>1.032</c:v>
                </c:pt>
                <c:pt idx="405">
                  <c:v>1.0329999999999999</c:v>
                </c:pt>
                <c:pt idx="406">
                  <c:v>1.034</c:v>
                </c:pt>
                <c:pt idx="407">
                  <c:v>1.0349999999999999</c:v>
                </c:pt>
                <c:pt idx="408">
                  <c:v>1.036</c:v>
                </c:pt>
                <c:pt idx="409">
                  <c:v>1.038</c:v>
                </c:pt>
                <c:pt idx="410">
                  <c:v>1.036</c:v>
                </c:pt>
                <c:pt idx="411">
                  <c:v>1.0349999999999999</c:v>
                </c:pt>
                <c:pt idx="412">
                  <c:v>1.0349999999999999</c:v>
                </c:pt>
                <c:pt idx="413">
                  <c:v>1.036</c:v>
                </c:pt>
                <c:pt idx="414">
                  <c:v>1.0369999999999999</c:v>
                </c:pt>
                <c:pt idx="415">
                  <c:v>1.036</c:v>
                </c:pt>
                <c:pt idx="416">
                  <c:v>1.0349999999999999</c:v>
                </c:pt>
                <c:pt idx="417">
                  <c:v>1.0349999999999999</c:v>
                </c:pt>
                <c:pt idx="418">
                  <c:v>1.0349999999999999</c:v>
                </c:pt>
                <c:pt idx="419">
                  <c:v>1.036</c:v>
                </c:pt>
                <c:pt idx="420">
                  <c:v>1.036</c:v>
                </c:pt>
                <c:pt idx="421">
                  <c:v>1.0349999999999999</c:v>
                </c:pt>
                <c:pt idx="422">
                  <c:v>1.036</c:v>
                </c:pt>
                <c:pt idx="423">
                  <c:v>1.0349999999999999</c:v>
                </c:pt>
                <c:pt idx="424">
                  <c:v>1.0369999999999999</c:v>
                </c:pt>
                <c:pt idx="425">
                  <c:v>1.036</c:v>
                </c:pt>
                <c:pt idx="426">
                  <c:v>1.036</c:v>
                </c:pt>
                <c:pt idx="427">
                  <c:v>1.0369999999999999</c:v>
                </c:pt>
                <c:pt idx="428">
                  <c:v>1.038</c:v>
                </c:pt>
                <c:pt idx="429">
                  <c:v>1.04</c:v>
                </c:pt>
                <c:pt idx="430">
                  <c:v>1.038</c:v>
                </c:pt>
                <c:pt idx="431">
                  <c:v>1.038</c:v>
                </c:pt>
                <c:pt idx="432">
                  <c:v>1.038</c:v>
                </c:pt>
                <c:pt idx="433">
                  <c:v>1.0369999999999999</c:v>
                </c:pt>
                <c:pt idx="434">
                  <c:v>1.0369999999999999</c:v>
                </c:pt>
                <c:pt idx="435">
                  <c:v>1.036</c:v>
                </c:pt>
                <c:pt idx="436">
                  <c:v>1.036</c:v>
                </c:pt>
                <c:pt idx="437">
                  <c:v>1.0349999999999999</c:v>
                </c:pt>
                <c:pt idx="438">
                  <c:v>1.0349999999999999</c:v>
                </c:pt>
                <c:pt idx="439">
                  <c:v>1.0369999999999999</c:v>
                </c:pt>
                <c:pt idx="440">
                  <c:v>1.0369999999999999</c:v>
                </c:pt>
                <c:pt idx="441">
                  <c:v>1.036</c:v>
                </c:pt>
                <c:pt idx="442">
                  <c:v>1.034</c:v>
                </c:pt>
                <c:pt idx="443">
                  <c:v>1.034</c:v>
                </c:pt>
                <c:pt idx="444">
                  <c:v>1.034</c:v>
                </c:pt>
                <c:pt idx="445">
                  <c:v>1.034</c:v>
                </c:pt>
                <c:pt idx="446">
                  <c:v>1.034</c:v>
                </c:pt>
                <c:pt idx="447">
                  <c:v>1.0329999999999999</c:v>
                </c:pt>
                <c:pt idx="448">
                  <c:v>1.0349999999999999</c:v>
                </c:pt>
                <c:pt idx="449">
                  <c:v>1.034</c:v>
                </c:pt>
                <c:pt idx="450">
                  <c:v>1.0349999999999999</c:v>
                </c:pt>
                <c:pt idx="451">
                  <c:v>1.036</c:v>
                </c:pt>
                <c:pt idx="452">
                  <c:v>1.036</c:v>
                </c:pt>
                <c:pt idx="453">
                  <c:v>1.0369999999999999</c:v>
                </c:pt>
                <c:pt idx="454">
                  <c:v>1.0369999999999999</c:v>
                </c:pt>
                <c:pt idx="455">
                  <c:v>1.036</c:v>
                </c:pt>
                <c:pt idx="456">
                  <c:v>1.0369999999999999</c:v>
                </c:pt>
                <c:pt idx="457">
                  <c:v>1.038</c:v>
                </c:pt>
                <c:pt idx="458">
                  <c:v>1.0369999999999999</c:v>
                </c:pt>
                <c:pt idx="459">
                  <c:v>1.0349999999999999</c:v>
                </c:pt>
                <c:pt idx="460">
                  <c:v>1.034</c:v>
                </c:pt>
                <c:pt idx="461">
                  <c:v>1.034</c:v>
                </c:pt>
                <c:pt idx="462">
                  <c:v>1.0349999999999999</c:v>
                </c:pt>
                <c:pt idx="463">
                  <c:v>1.036</c:v>
                </c:pt>
                <c:pt idx="464">
                  <c:v>1.036</c:v>
                </c:pt>
                <c:pt idx="465">
                  <c:v>1.0369999999999999</c:v>
                </c:pt>
                <c:pt idx="466">
                  <c:v>1.0369999999999999</c:v>
                </c:pt>
                <c:pt idx="467">
                  <c:v>1.0369999999999999</c:v>
                </c:pt>
                <c:pt idx="468">
                  <c:v>1.0369999999999999</c:v>
                </c:pt>
                <c:pt idx="469">
                  <c:v>1.034</c:v>
                </c:pt>
                <c:pt idx="470">
                  <c:v>1.032</c:v>
                </c:pt>
                <c:pt idx="471">
                  <c:v>1.0289999999999999</c:v>
                </c:pt>
                <c:pt idx="472">
                  <c:v>1.0249999999999999</c:v>
                </c:pt>
                <c:pt idx="473">
                  <c:v>1.0229999999999999</c:v>
                </c:pt>
                <c:pt idx="474">
                  <c:v>1.0189999999999999</c:v>
                </c:pt>
                <c:pt idx="475">
                  <c:v>1.0169999999999999</c:v>
                </c:pt>
                <c:pt idx="476">
                  <c:v>1.02</c:v>
                </c:pt>
                <c:pt idx="477">
                  <c:v>1.018</c:v>
                </c:pt>
                <c:pt idx="478">
                  <c:v>1.0169999999999999</c:v>
                </c:pt>
                <c:pt idx="479">
                  <c:v>1.016</c:v>
                </c:pt>
                <c:pt idx="480">
                  <c:v>1.0169999999999999</c:v>
                </c:pt>
                <c:pt idx="481">
                  <c:v>1.016</c:v>
                </c:pt>
                <c:pt idx="482">
                  <c:v>1.014</c:v>
                </c:pt>
                <c:pt idx="483">
                  <c:v>1.014</c:v>
                </c:pt>
                <c:pt idx="484">
                  <c:v>1.0149999999999999</c:v>
                </c:pt>
                <c:pt idx="485">
                  <c:v>1.016</c:v>
                </c:pt>
                <c:pt idx="486">
                  <c:v>1.0169999999999999</c:v>
                </c:pt>
                <c:pt idx="487">
                  <c:v>1.018</c:v>
                </c:pt>
                <c:pt idx="488">
                  <c:v>1.018</c:v>
                </c:pt>
                <c:pt idx="489">
                  <c:v>1.02</c:v>
                </c:pt>
                <c:pt idx="490">
                  <c:v>1.02</c:v>
                </c:pt>
                <c:pt idx="491">
                  <c:v>1.022</c:v>
                </c:pt>
                <c:pt idx="492">
                  <c:v>1.022</c:v>
                </c:pt>
                <c:pt idx="493">
                  <c:v>1.0229999999999999</c:v>
                </c:pt>
                <c:pt idx="494">
                  <c:v>1.022</c:v>
                </c:pt>
                <c:pt idx="495">
                  <c:v>1.022</c:v>
                </c:pt>
                <c:pt idx="496">
                  <c:v>1.022</c:v>
                </c:pt>
                <c:pt idx="497">
                  <c:v>1.022</c:v>
                </c:pt>
                <c:pt idx="498">
                  <c:v>1.0229999999999999</c:v>
                </c:pt>
                <c:pt idx="499">
                  <c:v>1.022</c:v>
                </c:pt>
                <c:pt idx="500">
                  <c:v>1.0209999999999999</c:v>
                </c:pt>
                <c:pt idx="501">
                  <c:v>1.02</c:v>
                </c:pt>
                <c:pt idx="502">
                  <c:v>1.02</c:v>
                </c:pt>
                <c:pt idx="503">
                  <c:v>1.0189999999999999</c:v>
                </c:pt>
                <c:pt idx="504">
                  <c:v>1.018</c:v>
                </c:pt>
                <c:pt idx="505">
                  <c:v>1.0169999999999999</c:v>
                </c:pt>
                <c:pt idx="506">
                  <c:v>1.0169999999999999</c:v>
                </c:pt>
                <c:pt idx="507">
                  <c:v>1.018</c:v>
                </c:pt>
                <c:pt idx="508">
                  <c:v>1.018</c:v>
                </c:pt>
                <c:pt idx="509">
                  <c:v>1.018</c:v>
                </c:pt>
                <c:pt idx="510">
                  <c:v>1.02</c:v>
                </c:pt>
                <c:pt idx="511">
                  <c:v>1.022</c:v>
                </c:pt>
                <c:pt idx="512">
                  <c:v>1.024</c:v>
                </c:pt>
                <c:pt idx="513">
                  <c:v>1.0249999999999999</c:v>
                </c:pt>
                <c:pt idx="514">
                  <c:v>1.0249999999999999</c:v>
                </c:pt>
                <c:pt idx="515">
                  <c:v>1.024</c:v>
                </c:pt>
                <c:pt idx="516">
                  <c:v>1.0229999999999999</c:v>
                </c:pt>
                <c:pt idx="517">
                  <c:v>1.022</c:v>
                </c:pt>
                <c:pt idx="518">
                  <c:v>1.0229999999999999</c:v>
                </c:pt>
                <c:pt idx="519">
                  <c:v>1.0229999999999999</c:v>
                </c:pt>
                <c:pt idx="520">
                  <c:v>1.0229999999999999</c:v>
                </c:pt>
                <c:pt idx="521">
                  <c:v>1.0229999999999999</c:v>
                </c:pt>
                <c:pt idx="522">
                  <c:v>1.022</c:v>
                </c:pt>
                <c:pt idx="523">
                  <c:v>1.0209999999999999</c:v>
                </c:pt>
                <c:pt idx="524">
                  <c:v>1.0209999999999999</c:v>
                </c:pt>
                <c:pt idx="525">
                  <c:v>1.022</c:v>
                </c:pt>
                <c:pt idx="526">
                  <c:v>1.0229999999999999</c:v>
                </c:pt>
                <c:pt idx="527">
                  <c:v>1.0229999999999999</c:v>
                </c:pt>
                <c:pt idx="528">
                  <c:v>1.024</c:v>
                </c:pt>
                <c:pt idx="529">
                  <c:v>1.0229999999999999</c:v>
                </c:pt>
                <c:pt idx="530">
                  <c:v>1.0249999999999999</c:v>
                </c:pt>
                <c:pt idx="531">
                  <c:v>1.0289999999999999</c:v>
                </c:pt>
                <c:pt idx="532">
                  <c:v>1.0309999999999999</c:v>
                </c:pt>
                <c:pt idx="533">
                  <c:v>1.032</c:v>
                </c:pt>
                <c:pt idx="534">
                  <c:v>1.0309999999999999</c:v>
                </c:pt>
                <c:pt idx="535">
                  <c:v>1.03</c:v>
                </c:pt>
                <c:pt idx="536">
                  <c:v>1.03</c:v>
                </c:pt>
                <c:pt idx="537">
                  <c:v>1.03</c:v>
                </c:pt>
                <c:pt idx="538">
                  <c:v>1.03</c:v>
                </c:pt>
                <c:pt idx="539">
                  <c:v>1.028</c:v>
                </c:pt>
                <c:pt idx="540">
                  <c:v>1.0289999999999999</c:v>
                </c:pt>
                <c:pt idx="541">
                  <c:v>1.03</c:v>
                </c:pt>
                <c:pt idx="542">
                  <c:v>1.03</c:v>
                </c:pt>
                <c:pt idx="543">
                  <c:v>1.03</c:v>
                </c:pt>
                <c:pt idx="544">
                  <c:v>1.03</c:v>
                </c:pt>
                <c:pt idx="545">
                  <c:v>1.0289999999999999</c:v>
                </c:pt>
                <c:pt idx="546">
                  <c:v>1.0289999999999999</c:v>
                </c:pt>
                <c:pt idx="547">
                  <c:v>1.0309999999999999</c:v>
                </c:pt>
                <c:pt idx="548">
                  <c:v>1.0289999999999999</c:v>
                </c:pt>
                <c:pt idx="549">
                  <c:v>1.0289999999999999</c:v>
                </c:pt>
                <c:pt idx="550">
                  <c:v>1.03</c:v>
                </c:pt>
                <c:pt idx="551">
                  <c:v>1.03</c:v>
                </c:pt>
                <c:pt idx="552">
                  <c:v>1.0309999999999999</c:v>
                </c:pt>
                <c:pt idx="553">
                  <c:v>1.032</c:v>
                </c:pt>
                <c:pt idx="554">
                  <c:v>1.0309999999999999</c:v>
                </c:pt>
                <c:pt idx="555">
                  <c:v>1.0309999999999999</c:v>
                </c:pt>
                <c:pt idx="556">
                  <c:v>1.032</c:v>
                </c:pt>
                <c:pt idx="557">
                  <c:v>1.0309999999999999</c:v>
                </c:pt>
                <c:pt idx="558">
                  <c:v>1.0309999999999999</c:v>
                </c:pt>
                <c:pt idx="559">
                  <c:v>1.0309999999999999</c:v>
                </c:pt>
                <c:pt idx="560">
                  <c:v>1.032</c:v>
                </c:pt>
                <c:pt idx="561">
                  <c:v>1.032</c:v>
                </c:pt>
                <c:pt idx="562">
                  <c:v>1.032</c:v>
                </c:pt>
                <c:pt idx="563">
                  <c:v>1.0329999999999999</c:v>
                </c:pt>
                <c:pt idx="564">
                  <c:v>1.032</c:v>
                </c:pt>
                <c:pt idx="565">
                  <c:v>1.032</c:v>
                </c:pt>
                <c:pt idx="566">
                  <c:v>1.032</c:v>
                </c:pt>
                <c:pt idx="567">
                  <c:v>1.0309999999999999</c:v>
                </c:pt>
                <c:pt idx="568">
                  <c:v>1.0289999999999999</c:v>
                </c:pt>
                <c:pt idx="569">
                  <c:v>1.0289999999999999</c:v>
                </c:pt>
                <c:pt idx="570">
                  <c:v>1.0289999999999999</c:v>
                </c:pt>
                <c:pt idx="571">
                  <c:v>1.03</c:v>
                </c:pt>
                <c:pt idx="572">
                  <c:v>1.032</c:v>
                </c:pt>
                <c:pt idx="573">
                  <c:v>1.036</c:v>
                </c:pt>
                <c:pt idx="574">
                  <c:v>1.036</c:v>
                </c:pt>
                <c:pt idx="575">
                  <c:v>1.0349999999999999</c:v>
                </c:pt>
                <c:pt idx="576">
                  <c:v>1.0349999999999999</c:v>
                </c:pt>
                <c:pt idx="577">
                  <c:v>1.0349999999999999</c:v>
                </c:pt>
                <c:pt idx="578">
                  <c:v>1.0349999999999999</c:v>
                </c:pt>
                <c:pt idx="579">
                  <c:v>1.036</c:v>
                </c:pt>
                <c:pt idx="580">
                  <c:v>1.0369999999999999</c:v>
                </c:pt>
                <c:pt idx="581">
                  <c:v>1.0369999999999999</c:v>
                </c:pt>
                <c:pt idx="582">
                  <c:v>1.0369999999999999</c:v>
                </c:pt>
                <c:pt idx="583">
                  <c:v>1.0369999999999999</c:v>
                </c:pt>
                <c:pt idx="584">
                  <c:v>1.036</c:v>
                </c:pt>
                <c:pt idx="585">
                  <c:v>1.036</c:v>
                </c:pt>
                <c:pt idx="586">
                  <c:v>1.0369999999999999</c:v>
                </c:pt>
                <c:pt idx="587">
                  <c:v>1.0369999999999999</c:v>
                </c:pt>
                <c:pt idx="588">
                  <c:v>1.036</c:v>
                </c:pt>
                <c:pt idx="589">
                  <c:v>1.036</c:v>
                </c:pt>
                <c:pt idx="590">
                  <c:v>1.036</c:v>
                </c:pt>
                <c:pt idx="591">
                  <c:v>1.0369999999999999</c:v>
                </c:pt>
                <c:pt idx="592">
                  <c:v>1.0369999999999999</c:v>
                </c:pt>
                <c:pt idx="593">
                  <c:v>1.0389999999999999</c:v>
                </c:pt>
                <c:pt idx="594">
                  <c:v>1.0389999999999999</c:v>
                </c:pt>
                <c:pt idx="595">
                  <c:v>1.0389999999999999</c:v>
                </c:pt>
                <c:pt idx="596">
                  <c:v>1.0409999999999999</c:v>
                </c:pt>
                <c:pt idx="597">
                  <c:v>1.0409999999999999</c:v>
                </c:pt>
                <c:pt idx="598">
                  <c:v>1.0409999999999999</c:v>
                </c:pt>
                <c:pt idx="599">
                  <c:v>1.042</c:v>
                </c:pt>
                <c:pt idx="600">
                  <c:v>1.042</c:v>
                </c:pt>
                <c:pt idx="601">
                  <c:v>1.042</c:v>
                </c:pt>
                <c:pt idx="602">
                  <c:v>1.0429999999999999</c:v>
                </c:pt>
                <c:pt idx="603">
                  <c:v>1.042</c:v>
                </c:pt>
                <c:pt idx="604">
                  <c:v>1.042</c:v>
                </c:pt>
                <c:pt idx="605">
                  <c:v>1.044</c:v>
                </c:pt>
                <c:pt idx="606">
                  <c:v>1.0449999999999999</c:v>
                </c:pt>
                <c:pt idx="607">
                  <c:v>1.0469999999999999</c:v>
                </c:pt>
                <c:pt idx="608">
                  <c:v>1.048</c:v>
                </c:pt>
                <c:pt idx="609">
                  <c:v>1.05</c:v>
                </c:pt>
                <c:pt idx="610">
                  <c:v>1.052</c:v>
                </c:pt>
                <c:pt idx="611">
                  <c:v>1.054</c:v>
                </c:pt>
                <c:pt idx="612">
                  <c:v>1.056</c:v>
                </c:pt>
                <c:pt idx="613">
                  <c:v>1.0569999999999999</c:v>
                </c:pt>
                <c:pt idx="614">
                  <c:v>1.0580000000000001</c:v>
                </c:pt>
                <c:pt idx="615">
                  <c:v>1.0569999999999999</c:v>
                </c:pt>
                <c:pt idx="616">
                  <c:v>1.0589999999999999</c:v>
                </c:pt>
                <c:pt idx="617">
                  <c:v>1.06</c:v>
                </c:pt>
                <c:pt idx="618">
                  <c:v>1.06</c:v>
                </c:pt>
                <c:pt idx="619">
                  <c:v>1.0620000000000001</c:v>
                </c:pt>
                <c:pt idx="620">
                  <c:v>1.0629999999999999</c:v>
                </c:pt>
                <c:pt idx="621">
                  <c:v>1.0640000000000001</c:v>
                </c:pt>
                <c:pt idx="622">
                  <c:v>1.0640000000000001</c:v>
                </c:pt>
                <c:pt idx="623">
                  <c:v>1.0640000000000001</c:v>
                </c:pt>
                <c:pt idx="624">
                  <c:v>1.0629999999999999</c:v>
                </c:pt>
                <c:pt idx="625">
                  <c:v>1.0629999999999999</c:v>
                </c:pt>
                <c:pt idx="626">
                  <c:v>1.0629999999999999</c:v>
                </c:pt>
                <c:pt idx="627">
                  <c:v>1.0649999999999999</c:v>
                </c:pt>
                <c:pt idx="628">
                  <c:v>1.0649999999999999</c:v>
                </c:pt>
                <c:pt idx="629">
                  <c:v>1.0649999999999999</c:v>
                </c:pt>
                <c:pt idx="630">
                  <c:v>1.0649999999999999</c:v>
                </c:pt>
                <c:pt idx="631">
                  <c:v>1.0660000000000001</c:v>
                </c:pt>
                <c:pt idx="632">
                  <c:v>1.069</c:v>
                </c:pt>
                <c:pt idx="633">
                  <c:v>1.071</c:v>
                </c:pt>
                <c:pt idx="634">
                  <c:v>1.0740000000000001</c:v>
                </c:pt>
                <c:pt idx="635">
                  <c:v>1.0760000000000001</c:v>
                </c:pt>
                <c:pt idx="636">
                  <c:v>1.0760000000000001</c:v>
                </c:pt>
                <c:pt idx="637">
                  <c:v>1.0780000000000001</c:v>
                </c:pt>
                <c:pt idx="638">
                  <c:v>1.079</c:v>
                </c:pt>
                <c:pt idx="639">
                  <c:v>1.08</c:v>
                </c:pt>
                <c:pt idx="640">
                  <c:v>1.081</c:v>
                </c:pt>
                <c:pt idx="641">
                  <c:v>1.0820000000000001</c:v>
                </c:pt>
                <c:pt idx="642">
                  <c:v>1.0840000000000001</c:v>
                </c:pt>
                <c:pt idx="643">
                  <c:v>1.0840000000000001</c:v>
                </c:pt>
                <c:pt idx="644">
                  <c:v>1.085</c:v>
                </c:pt>
                <c:pt idx="645">
                  <c:v>1.0840000000000001</c:v>
                </c:pt>
                <c:pt idx="646">
                  <c:v>1.085</c:v>
                </c:pt>
                <c:pt idx="647">
                  <c:v>1.085</c:v>
                </c:pt>
                <c:pt idx="648">
                  <c:v>1.087</c:v>
                </c:pt>
                <c:pt idx="649">
                  <c:v>1.0880000000000001</c:v>
                </c:pt>
                <c:pt idx="650">
                  <c:v>1.0900000000000001</c:v>
                </c:pt>
                <c:pt idx="651">
                  <c:v>1.0920000000000001</c:v>
                </c:pt>
                <c:pt idx="652">
                  <c:v>1.093</c:v>
                </c:pt>
                <c:pt idx="653">
                  <c:v>1.0960000000000001</c:v>
                </c:pt>
                <c:pt idx="654">
                  <c:v>1.095</c:v>
                </c:pt>
                <c:pt idx="655">
                  <c:v>1.095</c:v>
                </c:pt>
                <c:pt idx="656">
                  <c:v>1.0960000000000001</c:v>
                </c:pt>
                <c:pt idx="657">
                  <c:v>1.0980000000000001</c:v>
                </c:pt>
                <c:pt idx="658">
                  <c:v>1.099</c:v>
                </c:pt>
                <c:pt idx="659">
                  <c:v>1.0980000000000001</c:v>
                </c:pt>
                <c:pt idx="660">
                  <c:v>1.099</c:v>
                </c:pt>
                <c:pt idx="661">
                  <c:v>1.099</c:v>
                </c:pt>
                <c:pt idx="662">
                  <c:v>1.099</c:v>
                </c:pt>
                <c:pt idx="663">
                  <c:v>1.0980000000000001</c:v>
                </c:pt>
                <c:pt idx="664">
                  <c:v>1.101</c:v>
                </c:pt>
                <c:pt idx="665">
                  <c:v>1.1000000000000001</c:v>
                </c:pt>
                <c:pt idx="666">
                  <c:v>1.1000000000000001</c:v>
                </c:pt>
                <c:pt idx="667">
                  <c:v>1.101</c:v>
                </c:pt>
                <c:pt idx="668">
                  <c:v>1.1020000000000001</c:v>
                </c:pt>
                <c:pt idx="669">
                  <c:v>1.1020000000000001</c:v>
                </c:pt>
                <c:pt idx="670">
                  <c:v>1.1020000000000001</c:v>
                </c:pt>
                <c:pt idx="671">
                  <c:v>1.1040000000000001</c:v>
                </c:pt>
                <c:pt idx="672">
                  <c:v>1.1060000000000001</c:v>
                </c:pt>
                <c:pt idx="673">
                  <c:v>1.107</c:v>
                </c:pt>
                <c:pt idx="674">
                  <c:v>1.1080000000000001</c:v>
                </c:pt>
                <c:pt idx="675">
                  <c:v>1.1100000000000001</c:v>
                </c:pt>
                <c:pt idx="676">
                  <c:v>1.1140000000000001</c:v>
                </c:pt>
                <c:pt idx="677">
                  <c:v>1.1160000000000001</c:v>
                </c:pt>
                <c:pt idx="678">
                  <c:v>1.1160000000000001</c:v>
                </c:pt>
                <c:pt idx="679">
                  <c:v>1.117</c:v>
                </c:pt>
                <c:pt idx="680">
                  <c:v>1.119</c:v>
                </c:pt>
                <c:pt idx="681">
                  <c:v>1.119</c:v>
                </c:pt>
                <c:pt idx="682">
                  <c:v>1.119</c:v>
                </c:pt>
                <c:pt idx="683">
                  <c:v>1.1200000000000001</c:v>
                </c:pt>
                <c:pt idx="684">
                  <c:v>1.121</c:v>
                </c:pt>
                <c:pt idx="685">
                  <c:v>1.121</c:v>
                </c:pt>
                <c:pt idx="686">
                  <c:v>1.121</c:v>
                </c:pt>
                <c:pt idx="687">
                  <c:v>1.1220000000000001</c:v>
                </c:pt>
                <c:pt idx="688">
                  <c:v>1.123</c:v>
                </c:pt>
                <c:pt idx="689">
                  <c:v>1.1240000000000001</c:v>
                </c:pt>
                <c:pt idx="690">
                  <c:v>1.127</c:v>
                </c:pt>
                <c:pt idx="691">
                  <c:v>1.1279999999999999</c:v>
                </c:pt>
                <c:pt idx="692">
                  <c:v>1.129</c:v>
                </c:pt>
                <c:pt idx="693">
                  <c:v>1.129</c:v>
                </c:pt>
                <c:pt idx="694">
                  <c:v>1.1299999999999999</c:v>
                </c:pt>
                <c:pt idx="695">
                  <c:v>1.131</c:v>
                </c:pt>
                <c:pt idx="696">
                  <c:v>1.1339999999999999</c:v>
                </c:pt>
                <c:pt idx="697">
                  <c:v>1.1359999999999999</c:v>
                </c:pt>
                <c:pt idx="698">
                  <c:v>1.1359999999999999</c:v>
                </c:pt>
                <c:pt idx="699">
                  <c:v>1.1379999999999999</c:v>
                </c:pt>
                <c:pt idx="700">
                  <c:v>1.1379999999999999</c:v>
                </c:pt>
                <c:pt idx="701">
                  <c:v>1.137</c:v>
                </c:pt>
                <c:pt idx="702">
                  <c:v>1.1379999999999999</c:v>
                </c:pt>
                <c:pt idx="703">
                  <c:v>1.137</c:v>
                </c:pt>
                <c:pt idx="704">
                  <c:v>1.137</c:v>
                </c:pt>
                <c:pt idx="705">
                  <c:v>1.137</c:v>
                </c:pt>
                <c:pt idx="706">
                  <c:v>1.1359999999999999</c:v>
                </c:pt>
                <c:pt idx="707">
                  <c:v>1.1379999999999999</c:v>
                </c:pt>
                <c:pt idx="708">
                  <c:v>1.1379999999999999</c:v>
                </c:pt>
                <c:pt idx="709">
                  <c:v>1.1379999999999999</c:v>
                </c:pt>
                <c:pt idx="710">
                  <c:v>1.139</c:v>
                </c:pt>
                <c:pt idx="711">
                  <c:v>1.139</c:v>
                </c:pt>
                <c:pt idx="712">
                  <c:v>1.1619999999999999</c:v>
                </c:pt>
                <c:pt idx="713">
                  <c:v>1.1619999999999999</c:v>
                </c:pt>
                <c:pt idx="714">
                  <c:v>1.1619999999999999</c:v>
                </c:pt>
                <c:pt idx="715">
                  <c:v>1.1639999999999999</c:v>
                </c:pt>
                <c:pt idx="716">
                  <c:v>1.1659999999999999</c:v>
                </c:pt>
                <c:pt idx="717">
                  <c:v>1.1679999999999999</c:v>
                </c:pt>
                <c:pt idx="718">
                  <c:v>1.1679999999999999</c:v>
                </c:pt>
                <c:pt idx="719">
                  <c:v>1.169</c:v>
                </c:pt>
                <c:pt idx="720">
                  <c:v>1.17</c:v>
                </c:pt>
                <c:pt idx="721">
                  <c:v>1.171</c:v>
                </c:pt>
                <c:pt idx="722">
                  <c:v>1.1719999999999999</c:v>
                </c:pt>
                <c:pt idx="723">
                  <c:v>1.171</c:v>
                </c:pt>
                <c:pt idx="724">
                  <c:v>1.171</c:v>
                </c:pt>
                <c:pt idx="725">
                  <c:v>1.171</c:v>
                </c:pt>
                <c:pt idx="726">
                  <c:v>1.1719999999999999</c:v>
                </c:pt>
                <c:pt idx="727">
                  <c:v>1.1739999999999999</c:v>
                </c:pt>
                <c:pt idx="728">
                  <c:v>1.175</c:v>
                </c:pt>
                <c:pt idx="729">
                  <c:v>1.175</c:v>
                </c:pt>
                <c:pt idx="730">
                  <c:v>1.175</c:v>
                </c:pt>
                <c:pt idx="731">
                  <c:v>1.175</c:v>
                </c:pt>
                <c:pt idx="732">
                  <c:v>1.173</c:v>
                </c:pt>
                <c:pt idx="733">
                  <c:v>1.1779999999999999</c:v>
                </c:pt>
                <c:pt idx="734">
                  <c:v>1.1779999999999999</c:v>
                </c:pt>
                <c:pt idx="735">
                  <c:v>1.1719999999999999</c:v>
                </c:pt>
                <c:pt idx="736">
                  <c:v>1.179</c:v>
                </c:pt>
                <c:pt idx="737">
                  <c:v>1.179</c:v>
                </c:pt>
                <c:pt idx="738">
                  <c:v>1.181</c:v>
                </c:pt>
                <c:pt idx="739">
                  <c:v>1.18</c:v>
                </c:pt>
                <c:pt idx="740">
                  <c:v>1.179</c:v>
                </c:pt>
                <c:pt idx="741">
                  <c:v>1.17</c:v>
                </c:pt>
                <c:pt idx="742">
                  <c:v>1.177</c:v>
                </c:pt>
                <c:pt idx="743">
                  <c:v>1.1779999999999999</c:v>
                </c:pt>
                <c:pt idx="744">
                  <c:v>1.1779999999999999</c:v>
                </c:pt>
                <c:pt idx="745">
                  <c:v>1.179</c:v>
                </c:pt>
                <c:pt idx="746">
                  <c:v>1.18</c:v>
                </c:pt>
                <c:pt idx="747">
                  <c:v>1.1779999999999999</c:v>
                </c:pt>
                <c:pt idx="748">
                  <c:v>1.1779999999999999</c:v>
                </c:pt>
                <c:pt idx="749">
                  <c:v>1.179</c:v>
                </c:pt>
                <c:pt idx="750">
                  <c:v>1.18</c:v>
                </c:pt>
                <c:pt idx="751">
                  <c:v>1.18</c:v>
                </c:pt>
                <c:pt idx="752">
                  <c:v>1.1759999999999999</c:v>
                </c:pt>
                <c:pt idx="753">
                  <c:v>1.1759999999999999</c:v>
                </c:pt>
                <c:pt idx="754">
                  <c:v>1.18</c:v>
                </c:pt>
                <c:pt idx="755">
                  <c:v>1.1850000000000001</c:v>
                </c:pt>
                <c:pt idx="756">
                  <c:v>1.1870000000000001</c:v>
                </c:pt>
                <c:pt idx="757">
                  <c:v>1.1879999999999999</c:v>
                </c:pt>
                <c:pt idx="758">
                  <c:v>1.1879999999999999</c:v>
                </c:pt>
                <c:pt idx="759">
                  <c:v>1.1859999999999999</c:v>
                </c:pt>
                <c:pt idx="760">
                  <c:v>1.1850000000000001</c:v>
                </c:pt>
                <c:pt idx="761">
                  <c:v>1.1850000000000001</c:v>
                </c:pt>
                <c:pt idx="762">
                  <c:v>1.1839999999999999</c:v>
                </c:pt>
                <c:pt idx="763">
                  <c:v>1.1839999999999999</c:v>
                </c:pt>
                <c:pt idx="764">
                  <c:v>1.1870000000000001</c:v>
                </c:pt>
                <c:pt idx="765">
                  <c:v>1.1859999999999999</c:v>
                </c:pt>
                <c:pt idx="766">
                  <c:v>1.1850000000000001</c:v>
                </c:pt>
                <c:pt idx="767">
                  <c:v>1.1830000000000001</c:v>
                </c:pt>
                <c:pt idx="768">
                  <c:v>1.1830000000000001</c:v>
                </c:pt>
                <c:pt idx="769">
                  <c:v>1.1819999999999999</c:v>
                </c:pt>
                <c:pt idx="770">
                  <c:v>1.1819999999999999</c:v>
                </c:pt>
                <c:pt idx="771">
                  <c:v>1.1819999999999999</c:v>
                </c:pt>
                <c:pt idx="772">
                  <c:v>1.1819999999999999</c:v>
                </c:pt>
                <c:pt idx="773">
                  <c:v>1.1819999999999999</c:v>
                </c:pt>
                <c:pt idx="774">
                  <c:v>1.1830000000000001</c:v>
                </c:pt>
                <c:pt idx="775">
                  <c:v>1.1859999999999999</c:v>
                </c:pt>
                <c:pt idx="776">
                  <c:v>1.19</c:v>
                </c:pt>
                <c:pt idx="777">
                  <c:v>1.1919999999999999</c:v>
                </c:pt>
                <c:pt idx="778">
                  <c:v>1.1950000000000001</c:v>
                </c:pt>
                <c:pt idx="779">
                  <c:v>1.1930000000000001</c:v>
                </c:pt>
                <c:pt idx="780">
                  <c:v>1.1930000000000001</c:v>
                </c:pt>
                <c:pt idx="781">
                  <c:v>1.194</c:v>
                </c:pt>
                <c:pt idx="782">
                  <c:v>1.2010000000000001</c:v>
                </c:pt>
                <c:pt idx="783">
                  <c:v>1.1990000000000001</c:v>
                </c:pt>
                <c:pt idx="784">
                  <c:v>1.198</c:v>
                </c:pt>
                <c:pt idx="785">
                  <c:v>1.194</c:v>
                </c:pt>
                <c:pt idx="786">
                  <c:v>1.1930000000000001</c:v>
                </c:pt>
                <c:pt idx="787">
                  <c:v>1.1930000000000001</c:v>
                </c:pt>
                <c:pt idx="788">
                  <c:v>1.19</c:v>
                </c:pt>
                <c:pt idx="789">
                  <c:v>1.1870000000000001</c:v>
                </c:pt>
                <c:pt idx="790">
                  <c:v>1.1839999999999999</c:v>
                </c:pt>
                <c:pt idx="791">
                  <c:v>1.18</c:v>
                </c:pt>
                <c:pt idx="792">
                  <c:v>1.18</c:v>
                </c:pt>
                <c:pt idx="793">
                  <c:v>1.18</c:v>
                </c:pt>
                <c:pt idx="794">
                  <c:v>1.179</c:v>
                </c:pt>
                <c:pt idx="795">
                  <c:v>1.18</c:v>
                </c:pt>
                <c:pt idx="796">
                  <c:v>1.179</c:v>
                </c:pt>
                <c:pt idx="797">
                  <c:v>1.18</c:v>
                </c:pt>
                <c:pt idx="798">
                  <c:v>1.1759999999999999</c:v>
                </c:pt>
                <c:pt idx="799">
                  <c:v>1.1759999999999999</c:v>
                </c:pt>
                <c:pt idx="800">
                  <c:v>1.173</c:v>
                </c:pt>
                <c:pt idx="801">
                  <c:v>1.1659999999999999</c:v>
                </c:pt>
                <c:pt idx="802">
                  <c:v>1.1639999999999999</c:v>
                </c:pt>
                <c:pt idx="803">
                  <c:v>1.163</c:v>
                </c:pt>
                <c:pt idx="804">
                  <c:v>1.161</c:v>
                </c:pt>
                <c:pt idx="805">
                  <c:v>1.157</c:v>
                </c:pt>
                <c:pt idx="806">
                  <c:v>1.1539999999999999</c:v>
                </c:pt>
                <c:pt idx="807">
                  <c:v>1.1539999999999999</c:v>
                </c:pt>
                <c:pt idx="808">
                  <c:v>1.1539999999999999</c:v>
                </c:pt>
                <c:pt idx="809">
                  <c:v>1.1519999999999999</c:v>
                </c:pt>
                <c:pt idx="810">
                  <c:v>1.151</c:v>
                </c:pt>
                <c:pt idx="811">
                  <c:v>1.151</c:v>
                </c:pt>
                <c:pt idx="812">
                  <c:v>1.1499999999999999</c:v>
                </c:pt>
                <c:pt idx="813">
                  <c:v>1.149</c:v>
                </c:pt>
                <c:pt idx="814">
                  <c:v>1.147</c:v>
                </c:pt>
                <c:pt idx="815">
                  <c:v>1.147</c:v>
                </c:pt>
                <c:pt idx="816">
                  <c:v>1.149</c:v>
                </c:pt>
                <c:pt idx="817">
                  <c:v>1.1499999999999999</c:v>
                </c:pt>
                <c:pt idx="818">
                  <c:v>1.1499999999999999</c:v>
                </c:pt>
                <c:pt idx="819">
                  <c:v>1.1499999999999999</c:v>
                </c:pt>
                <c:pt idx="820">
                  <c:v>1.1499999999999999</c:v>
                </c:pt>
                <c:pt idx="821">
                  <c:v>1.1479999999999999</c:v>
                </c:pt>
                <c:pt idx="822">
                  <c:v>1.147</c:v>
                </c:pt>
                <c:pt idx="823">
                  <c:v>1.1459999999999999</c:v>
                </c:pt>
                <c:pt idx="824">
                  <c:v>1.1479999999999999</c:v>
                </c:pt>
                <c:pt idx="825">
                  <c:v>1.1499999999999999</c:v>
                </c:pt>
                <c:pt idx="826">
                  <c:v>1.1499999999999999</c:v>
                </c:pt>
                <c:pt idx="827">
                  <c:v>1.1479999999999999</c:v>
                </c:pt>
                <c:pt idx="828">
                  <c:v>1.147</c:v>
                </c:pt>
                <c:pt idx="829">
                  <c:v>1.147</c:v>
                </c:pt>
                <c:pt idx="830">
                  <c:v>1.147</c:v>
                </c:pt>
                <c:pt idx="831">
                  <c:v>1.1459999999999999</c:v>
                </c:pt>
                <c:pt idx="832">
                  <c:v>1.147</c:v>
                </c:pt>
                <c:pt idx="833">
                  <c:v>1.1439999999999999</c:v>
                </c:pt>
                <c:pt idx="834">
                  <c:v>1.1439999999999999</c:v>
                </c:pt>
                <c:pt idx="835">
                  <c:v>1.1439999999999999</c:v>
                </c:pt>
                <c:pt idx="836">
                  <c:v>1.147</c:v>
                </c:pt>
                <c:pt idx="837">
                  <c:v>1.149</c:v>
                </c:pt>
                <c:pt idx="838">
                  <c:v>1.1499999999999999</c:v>
                </c:pt>
                <c:pt idx="839">
                  <c:v>1.149</c:v>
                </c:pt>
                <c:pt idx="840">
                  <c:v>1.149</c:v>
                </c:pt>
                <c:pt idx="841">
                  <c:v>1.1499999999999999</c:v>
                </c:pt>
                <c:pt idx="842">
                  <c:v>1.151</c:v>
                </c:pt>
                <c:pt idx="843">
                  <c:v>1.153</c:v>
                </c:pt>
                <c:pt idx="844">
                  <c:v>1.151</c:v>
                </c:pt>
                <c:pt idx="845">
                  <c:v>1.1519999999999999</c:v>
                </c:pt>
                <c:pt idx="846">
                  <c:v>1.1499999999999999</c:v>
                </c:pt>
                <c:pt idx="847">
                  <c:v>1.149</c:v>
                </c:pt>
                <c:pt idx="848">
                  <c:v>1.1479999999999999</c:v>
                </c:pt>
                <c:pt idx="849">
                  <c:v>1.147</c:v>
                </c:pt>
                <c:pt idx="850">
                  <c:v>1.1459999999999999</c:v>
                </c:pt>
                <c:pt idx="851">
                  <c:v>1.1459999999999999</c:v>
                </c:pt>
                <c:pt idx="852">
                  <c:v>1.1459999999999999</c:v>
                </c:pt>
                <c:pt idx="853">
                  <c:v>1.145</c:v>
                </c:pt>
                <c:pt idx="854">
                  <c:v>1.147</c:v>
                </c:pt>
                <c:pt idx="855">
                  <c:v>1.1479999999999999</c:v>
                </c:pt>
                <c:pt idx="856">
                  <c:v>1.1479999999999999</c:v>
                </c:pt>
                <c:pt idx="857">
                  <c:v>1.1519999999999999</c:v>
                </c:pt>
                <c:pt idx="858">
                  <c:v>1.1519999999999999</c:v>
                </c:pt>
                <c:pt idx="859">
                  <c:v>1.153</c:v>
                </c:pt>
                <c:pt idx="860">
                  <c:v>1.1539999999999999</c:v>
                </c:pt>
                <c:pt idx="861">
                  <c:v>1.153</c:v>
                </c:pt>
                <c:pt idx="862">
                  <c:v>1.155</c:v>
                </c:pt>
                <c:pt idx="863">
                  <c:v>1.1519999999999999</c:v>
                </c:pt>
                <c:pt idx="864">
                  <c:v>1.1539999999999999</c:v>
                </c:pt>
                <c:pt idx="865">
                  <c:v>1.155</c:v>
                </c:pt>
                <c:pt idx="866">
                  <c:v>1.155</c:v>
                </c:pt>
                <c:pt idx="867">
                  <c:v>1.155</c:v>
                </c:pt>
              </c:numCache>
            </c:numRef>
          </c:val>
          <c:smooth val="0"/>
          <c:extLst>
            <c:ext xmlns:c16="http://schemas.microsoft.com/office/drawing/2014/chart" uri="{C3380CC4-5D6E-409C-BE32-E72D297353CC}">
              <c16:uniqueId val="{00000001-44F9-4AB6-BAC8-5EDFB8D5FB30}"/>
            </c:ext>
          </c:extLst>
        </c:ser>
        <c:ser>
          <c:idx val="2"/>
          <c:order val="2"/>
          <c:tx>
            <c:strRef>
              <c:f>'30'!$K$10</c:f>
              <c:strCache>
                <c:ptCount val="1"/>
                <c:pt idx="0">
                  <c:v>Строкові вклади у національній валюті</c:v>
                </c:pt>
              </c:strCache>
            </c:strRef>
          </c:tx>
          <c:spPr>
            <a:ln w="25400" cmpd="sng">
              <a:solidFill>
                <a:srgbClr val="7D0532"/>
              </a:solidFill>
              <a:prstDash val="solid"/>
            </a:ln>
          </c:spPr>
          <c:marker>
            <c:symbol val="none"/>
          </c:marker>
          <c:cat>
            <c:numRef>
              <c:f>'30'!$H$11:$H$878</c:f>
              <c:numCache>
                <c:formatCode>m/d/yyyy</c:formatCode>
                <c:ptCount val="868"/>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pt idx="698">
                  <c:v>43773</c:v>
                </c:pt>
                <c:pt idx="699">
                  <c:v>43774</c:v>
                </c:pt>
                <c:pt idx="700">
                  <c:v>43775</c:v>
                </c:pt>
                <c:pt idx="701">
                  <c:v>43776</c:v>
                </c:pt>
                <c:pt idx="702">
                  <c:v>43779</c:v>
                </c:pt>
                <c:pt idx="703">
                  <c:v>43780</c:v>
                </c:pt>
                <c:pt idx="704">
                  <c:v>43781</c:v>
                </c:pt>
                <c:pt idx="705">
                  <c:v>43782</c:v>
                </c:pt>
                <c:pt idx="706">
                  <c:v>43783</c:v>
                </c:pt>
                <c:pt idx="707">
                  <c:v>43786</c:v>
                </c:pt>
                <c:pt idx="708">
                  <c:v>43787</c:v>
                </c:pt>
                <c:pt idx="709">
                  <c:v>43788</c:v>
                </c:pt>
                <c:pt idx="710">
                  <c:v>43789</c:v>
                </c:pt>
                <c:pt idx="711">
                  <c:v>43790</c:v>
                </c:pt>
                <c:pt idx="712">
                  <c:v>43793</c:v>
                </c:pt>
                <c:pt idx="713">
                  <c:v>43794</c:v>
                </c:pt>
                <c:pt idx="714">
                  <c:v>43795</c:v>
                </c:pt>
                <c:pt idx="715">
                  <c:v>43796</c:v>
                </c:pt>
                <c:pt idx="716">
                  <c:v>43797</c:v>
                </c:pt>
                <c:pt idx="717">
                  <c:v>43800</c:v>
                </c:pt>
                <c:pt idx="718">
                  <c:v>43801</c:v>
                </c:pt>
                <c:pt idx="719">
                  <c:v>43802</c:v>
                </c:pt>
                <c:pt idx="720">
                  <c:v>43803</c:v>
                </c:pt>
                <c:pt idx="721">
                  <c:v>43804</c:v>
                </c:pt>
                <c:pt idx="722">
                  <c:v>43807</c:v>
                </c:pt>
                <c:pt idx="723">
                  <c:v>43808</c:v>
                </c:pt>
                <c:pt idx="724">
                  <c:v>43809</c:v>
                </c:pt>
                <c:pt idx="725">
                  <c:v>43810</c:v>
                </c:pt>
                <c:pt idx="726">
                  <c:v>43811</c:v>
                </c:pt>
                <c:pt idx="727">
                  <c:v>43814</c:v>
                </c:pt>
                <c:pt idx="728">
                  <c:v>43815</c:v>
                </c:pt>
                <c:pt idx="729">
                  <c:v>43816</c:v>
                </c:pt>
                <c:pt idx="730">
                  <c:v>43817</c:v>
                </c:pt>
                <c:pt idx="731">
                  <c:v>43818</c:v>
                </c:pt>
                <c:pt idx="732">
                  <c:v>43821</c:v>
                </c:pt>
                <c:pt idx="733">
                  <c:v>43822</c:v>
                </c:pt>
                <c:pt idx="734">
                  <c:v>43824</c:v>
                </c:pt>
                <c:pt idx="735">
                  <c:v>43825</c:v>
                </c:pt>
                <c:pt idx="736">
                  <c:v>43831</c:v>
                </c:pt>
                <c:pt idx="737">
                  <c:v>43832</c:v>
                </c:pt>
                <c:pt idx="738">
                  <c:v>43837</c:v>
                </c:pt>
                <c:pt idx="739">
                  <c:v>43838</c:v>
                </c:pt>
                <c:pt idx="740">
                  <c:v>43839</c:v>
                </c:pt>
                <c:pt idx="741">
                  <c:v>43842</c:v>
                </c:pt>
                <c:pt idx="742">
                  <c:v>43843</c:v>
                </c:pt>
                <c:pt idx="743">
                  <c:v>43844</c:v>
                </c:pt>
                <c:pt idx="744">
                  <c:v>43845</c:v>
                </c:pt>
                <c:pt idx="745">
                  <c:v>43846</c:v>
                </c:pt>
                <c:pt idx="746">
                  <c:v>43849</c:v>
                </c:pt>
                <c:pt idx="747">
                  <c:v>43850</c:v>
                </c:pt>
                <c:pt idx="748">
                  <c:v>43851</c:v>
                </c:pt>
                <c:pt idx="749">
                  <c:v>43852</c:v>
                </c:pt>
                <c:pt idx="750">
                  <c:v>43853</c:v>
                </c:pt>
                <c:pt idx="751">
                  <c:v>43856</c:v>
                </c:pt>
                <c:pt idx="752">
                  <c:v>43857</c:v>
                </c:pt>
                <c:pt idx="753">
                  <c:v>43858</c:v>
                </c:pt>
                <c:pt idx="754">
                  <c:v>43859</c:v>
                </c:pt>
                <c:pt idx="755">
                  <c:v>43860</c:v>
                </c:pt>
                <c:pt idx="756">
                  <c:v>43863</c:v>
                </c:pt>
                <c:pt idx="757">
                  <c:v>43864</c:v>
                </c:pt>
                <c:pt idx="758">
                  <c:v>43865</c:v>
                </c:pt>
                <c:pt idx="759">
                  <c:v>43866</c:v>
                </c:pt>
                <c:pt idx="760">
                  <c:v>43867</c:v>
                </c:pt>
                <c:pt idx="761">
                  <c:v>43870</c:v>
                </c:pt>
                <c:pt idx="762">
                  <c:v>43871</c:v>
                </c:pt>
                <c:pt idx="763">
                  <c:v>43872</c:v>
                </c:pt>
                <c:pt idx="764">
                  <c:v>43873</c:v>
                </c:pt>
                <c:pt idx="765">
                  <c:v>43874</c:v>
                </c:pt>
                <c:pt idx="766">
                  <c:v>43877</c:v>
                </c:pt>
                <c:pt idx="767">
                  <c:v>43878</c:v>
                </c:pt>
                <c:pt idx="768">
                  <c:v>43879</c:v>
                </c:pt>
                <c:pt idx="769">
                  <c:v>43880</c:v>
                </c:pt>
                <c:pt idx="770">
                  <c:v>43881</c:v>
                </c:pt>
                <c:pt idx="771">
                  <c:v>43884</c:v>
                </c:pt>
                <c:pt idx="772">
                  <c:v>43885</c:v>
                </c:pt>
                <c:pt idx="773">
                  <c:v>43886</c:v>
                </c:pt>
                <c:pt idx="774">
                  <c:v>43887</c:v>
                </c:pt>
                <c:pt idx="775">
                  <c:v>43888</c:v>
                </c:pt>
                <c:pt idx="776">
                  <c:v>43891</c:v>
                </c:pt>
                <c:pt idx="777">
                  <c:v>43892</c:v>
                </c:pt>
                <c:pt idx="778">
                  <c:v>43893</c:v>
                </c:pt>
                <c:pt idx="779">
                  <c:v>43894</c:v>
                </c:pt>
                <c:pt idx="780">
                  <c:v>43895</c:v>
                </c:pt>
                <c:pt idx="781">
                  <c:v>43899</c:v>
                </c:pt>
                <c:pt idx="782">
                  <c:v>43900</c:v>
                </c:pt>
                <c:pt idx="783">
                  <c:v>43901</c:v>
                </c:pt>
                <c:pt idx="784">
                  <c:v>43902</c:v>
                </c:pt>
                <c:pt idx="785">
                  <c:v>43905</c:v>
                </c:pt>
                <c:pt idx="786">
                  <c:v>43906</c:v>
                </c:pt>
                <c:pt idx="787">
                  <c:v>43907</c:v>
                </c:pt>
                <c:pt idx="788">
                  <c:v>43908</c:v>
                </c:pt>
                <c:pt idx="789">
                  <c:v>43909</c:v>
                </c:pt>
                <c:pt idx="790">
                  <c:v>43912</c:v>
                </c:pt>
                <c:pt idx="791">
                  <c:v>43913</c:v>
                </c:pt>
                <c:pt idx="792">
                  <c:v>43914</c:v>
                </c:pt>
                <c:pt idx="793">
                  <c:v>43915</c:v>
                </c:pt>
                <c:pt idx="794">
                  <c:v>43916</c:v>
                </c:pt>
                <c:pt idx="795">
                  <c:v>43919</c:v>
                </c:pt>
                <c:pt idx="796">
                  <c:v>43920</c:v>
                </c:pt>
                <c:pt idx="797">
                  <c:v>43921</c:v>
                </c:pt>
                <c:pt idx="798">
                  <c:v>43922</c:v>
                </c:pt>
                <c:pt idx="799">
                  <c:v>43923</c:v>
                </c:pt>
                <c:pt idx="800">
                  <c:v>43926</c:v>
                </c:pt>
                <c:pt idx="801">
                  <c:v>43927</c:v>
                </c:pt>
                <c:pt idx="802">
                  <c:v>43928</c:v>
                </c:pt>
                <c:pt idx="803">
                  <c:v>43929</c:v>
                </c:pt>
                <c:pt idx="804">
                  <c:v>43930</c:v>
                </c:pt>
                <c:pt idx="805">
                  <c:v>43933</c:v>
                </c:pt>
                <c:pt idx="806">
                  <c:v>43934</c:v>
                </c:pt>
                <c:pt idx="807">
                  <c:v>43935</c:v>
                </c:pt>
                <c:pt idx="808">
                  <c:v>43936</c:v>
                </c:pt>
                <c:pt idx="809">
                  <c:v>43937</c:v>
                </c:pt>
                <c:pt idx="810">
                  <c:v>43941</c:v>
                </c:pt>
                <c:pt idx="811">
                  <c:v>43942</c:v>
                </c:pt>
                <c:pt idx="812">
                  <c:v>43943</c:v>
                </c:pt>
                <c:pt idx="813">
                  <c:v>43944</c:v>
                </c:pt>
                <c:pt idx="814">
                  <c:v>43947</c:v>
                </c:pt>
                <c:pt idx="815">
                  <c:v>43948</c:v>
                </c:pt>
                <c:pt idx="816">
                  <c:v>43949</c:v>
                </c:pt>
                <c:pt idx="817">
                  <c:v>43950</c:v>
                </c:pt>
                <c:pt idx="818">
                  <c:v>43954</c:v>
                </c:pt>
                <c:pt idx="819">
                  <c:v>43955</c:v>
                </c:pt>
                <c:pt idx="820">
                  <c:v>43956</c:v>
                </c:pt>
                <c:pt idx="821">
                  <c:v>43957</c:v>
                </c:pt>
                <c:pt idx="822">
                  <c:v>43958</c:v>
                </c:pt>
                <c:pt idx="823">
                  <c:v>43962</c:v>
                </c:pt>
                <c:pt idx="824">
                  <c:v>43963</c:v>
                </c:pt>
                <c:pt idx="825">
                  <c:v>43964</c:v>
                </c:pt>
                <c:pt idx="826">
                  <c:v>43965</c:v>
                </c:pt>
                <c:pt idx="827">
                  <c:v>43968</c:v>
                </c:pt>
                <c:pt idx="828">
                  <c:v>43969</c:v>
                </c:pt>
                <c:pt idx="829">
                  <c:v>43970</c:v>
                </c:pt>
                <c:pt idx="830">
                  <c:v>43971</c:v>
                </c:pt>
                <c:pt idx="831">
                  <c:v>43972</c:v>
                </c:pt>
                <c:pt idx="832">
                  <c:v>43975</c:v>
                </c:pt>
                <c:pt idx="833">
                  <c:v>43976</c:v>
                </c:pt>
                <c:pt idx="834">
                  <c:v>43977</c:v>
                </c:pt>
                <c:pt idx="835">
                  <c:v>43978</c:v>
                </c:pt>
                <c:pt idx="836">
                  <c:v>43979</c:v>
                </c:pt>
                <c:pt idx="837">
                  <c:v>43982</c:v>
                </c:pt>
                <c:pt idx="838">
                  <c:v>43983</c:v>
                </c:pt>
                <c:pt idx="839">
                  <c:v>43984</c:v>
                </c:pt>
                <c:pt idx="840">
                  <c:v>43985</c:v>
                </c:pt>
                <c:pt idx="841">
                  <c:v>43986</c:v>
                </c:pt>
                <c:pt idx="842">
                  <c:v>43990</c:v>
                </c:pt>
                <c:pt idx="843">
                  <c:v>43991</c:v>
                </c:pt>
                <c:pt idx="844">
                  <c:v>43992</c:v>
                </c:pt>
                <c:pt idx="845">
                  <c:v>43993</c:v>
                </c:pt>
                <c:pt idx="846">
                  <c:v>43996</c:v>
                </c:pt>
                <c:pt idx="847">
                  <c:v>43997</c:v>
                </c:pt>
                <c:pt idx="848">
                  <c:v>43998</c:v>
                </c:pt>
                <c:pt idx="849">
                  <c:v>43999</c:v>
                </c:pt>
                <c:pt idx="850">
                  <c:v>44000</c:v>
                </c:pt>
                <c:pt idx="851">
                  <c:v>44003</c:v>
                </c:pt>
                <c:pt idx="852">
                  <c:v>44004</c:v>
                </c:pt>
                <c:pt idx="853">
                  <c:v>44005</c:v>
                </c:pt>
                <c:pt idx="854">
                  <c:v>44006</c:v>
                </c:pt>
                <c:pt idx="855">
                  <c:v>44007</c:v>
                </c:pt>
                <c:pt idx="856">
                  <c:v>44011</c:v>
                </c:pt>
                <c:pt idx="857">
                  <c:v>44012</c:v>
                </c:pt>
                <c:pt idx="858">
                  <c:v>44013</c:v>
                </c:pt>
                <c:pt idx="859">
                  <c:v>44014</c:v>
                </c:pt>
                <c:pt idx="860">
                  <c:v>44017</c:v>
                </c:pt>
                <c:pt idx="861">
                  <c:v>44018</c:v>
                </c:pt>
                <c:pt idx="862">
                  <c:v>44019</c:v>
                </c:pt>
                <c:pt idx="863">
                  <c:v>44020</c:v>
                </c:pt>
                <c:pt idx="864">
                  <c:v>44021</c:v>
                </c:pt>
                <c:pt idx="865">
                  <c:v>44024</c:v>
                </c:pt>
                <c:pt idx="866">
                  <c:v>44025</c:v>
                </c:pt>
                <c:pt idx="867">
                  <c:v>44026</c:v>
                </c:pt>
              </c:numCache>
            </c:numRef>
          </c:cat>
          <c:val>
            <c:numRef>
              <c:f>'30'!$K$11:$K$878</c:f>
              <c:numCache>
                <c:formatCode>0.0%</c:formatCode>
                <c:ptCount val="868"/>
                <c:pt idx="0">
                  <c:v>1</c:v>
                </c:pt>
                <c:pt idx="1">
                  <c:v>1.0009999999999999</c:v>
                </c:pt>
                <c:pt idx="2">
                  <c:v>1.002</c:v>
                </c:pt>
                <c:pt idx="3">
                  <c:v>1.0029999999999999</c:v>
                </c:pt>
                <c:pt idx="4">
                  <c:v>1.004</c:v>
                </c:pt>
                <c:pt idx="5">
                  <c:v>1.0049999999999999</c:v>
                </c:pt>
                <c:pt idx="6">
                  <c:v>1.006</c:v>
                </c:pt>
                <c:pt idx="7">
                  <c:v>1.004</c:v>
                </c:pt>
                <c:pt idx="8">
                  <c:v>1.006</c:v>
                </c:pt>
                <c:pt idx="9">
                  <c:v>1.0069999999999999</c:v>
                </c:pt>
                <c:pt idx="10">
                  <c:v>1.0069999999999999</c:v>
                </c:pt>
                <c:pt idx="11">
                  <c:v>1.008</c:v>
                </c:pt>
                <c:pt idx="12">
                  <c:v>1.008</c:v>
                </c:pt>
                <c:pt idx="13">
                  <c:v>1.01</c:v>
                </c:pt>
                <c:pt idx="14">
                  <c:v>1.012</c:v>
                </c:pt>
                <c:pt idx="15">
                  <c:v>1.012</c:v>
                </c:pt>
                <c:pt idx="16">
                  <c:v>1.0129999999999999</c:v>
                </c:pt>
                <c:pt idx="17">
                  <c:v>1.0129999999999999</c:v>
                </c:pt>
                <c:pt idx="18">
                  <c:v>1.018</c:v>
                </c:pt>
                <c:pt idx="19">
                  <c:v>1.018</c:v>
                </c:pt>
                <c:pt idx="20">
                  <c:v>1.018</c:v>
                </c:pt>
                <c:pt idx="21">
                  <c:v>1.0189999999999999</c:v>
                </c:pt>
                <c:pt idx="22">
                  <c:v>1.018</c:v>
                </c:pt>
                <c:pt idx="23">
                  <c:v>1.02</c:v>
                </c:pt>
                <c:pt idx="24">
                  <c:v>1.02</c:v>
                </c:pt>
                <c:pt idx="25">
                  <c:v>1.02</c:v>
                </c:pt>
                <c:pt idx="26">
                  <c:v>1.02</c:v>
                </c:pt>
                <c:pt idx="27">
                  <c:v>1.0189999999999999</c:v>
                </c:pt>
                <c:pt idx="28">
                  <c:v>1.0209999999999999</c:v>
                </c:pt>
                <c:pt idx="29">
                  <c:v>1.0209999999999999</c:v>
                </c:pt>
                <c:pt idx="30">
                  <c:v>1.022</c:v>
                </c:pt>
                <c:pt idx="31">
                  <c:v>1.022</c:v>
                </c:pt>
                <c:pt idx="32">
                  <c:v>1.0209999999999999</c:v>
                </c:pt>
                <c:pt idx="33">
                  <c:v>1.022</c:v>
                </c:pt>
                <c:pt idx="34">
                  <c:v>1.0249999999999999</c:v>
                </c:pt>
                <c:pt idx="35">
                  <c:v>1.026</c:v>
                </c:pt>
                <c:pt idx="36">
                  <c:v>1.028</c:v>
                </c:pt>
                <c:pt idx="37">
                  <c:v>1.028</c:v>
                </c:pt>
                <c:pt idx="38">
                  <c:v>1.036</c:v>
                </c:pt>
                <c:pt idx="39">
                  <c:v>1.038</c:v>
                </c:pt>
                <c:pt idx="40">
                  <c:v>1.0449999999999999</c:v>
                </c:pt>
                <c:pt idx="41">
                  <c:v>1.0529999999999999</c:v>
                </c:pt>
                <c:pt idx="42">
                  <c:v>1.056</c:v>
                </c:pt>
                <c:pt idx="43">
                  <c:v>1.06</c:v>
                </c:pt>
                <c:pt idx="44">
                  <c:v>1.0629999999999999</c:v>
                </c:pt>
                <c:pt idx="45">
                  <c:v>1.0669999999999999</c:v>
                </c:pt>
                <c:pt idx="46">
                  <c:v>1.0660000000000001</c:v>
                </c:pt>
                <c:pt idx="47">
                  <c:v>1.069</c:v>
                </c:pt>
                <c:pt idx="48">
                  <c:v>1.071</c:v>
                </c:pt>
                <c:pt idx="49">
                  <c:v>1.071</c:v>
                </c:pt>
                <c:pt idx="50">
                  <c:v>1.073</c:v>
                </c:pt>
                <c:pt idx="51">
                  <c:v>1.0740000000000001</c:v>
                </c:pt>
                <c:pt idx="52">
                  <c:v>1.075</c:v>
                </c:pt>
                <c:pt idx="53">
                  <c:v>1.0760000000000001</c:v>
                </c:pt>
                <c:pt idx="54">
                  <c:v>1.0760000000000001</c:v>
                </c:pt>
                <c:pt idx="55">
                  <c:v>1.0780000000000001</c:v>
                </c:pt>
                <c:pt idx="56">
                  <c:v>1.077</c:v>
                </c:pt>
                <c:pt idx="57">
                  <c:v>1.0780000000000001</c:v>
                </c:pt>
                <c:pt idx="58">
                  <c:v>1.0780000000000001</c:v>
                </c:pt>
                <c:pt idx="59">
                  <c:v>1.0780000000000001</c:v>
                </c:pt>
                <c:pt idx="60">
                  <c:v>1.0820000000000001</c:v>
                </c:pt>
                <c:pt idx="61">
                  <c:v>1.0820000000000001</c:v>
                </c:pt>
                <c:pt idx="62">
                  <c:v>1.083</c:v>
                </c:pt>
                <c:pt idx="63">
                  <c:v>1.083</c:v>
                </c:pt>
                <c:pt idx="64">
                  <c:v>1.0840000000000001</c:v>
                </c:pt>
                <c:pt idx="65">
                  <c:v>1.085</c:v>
                </c:pt>
                <c:pt idx="66">
                  <c:v>1.0840000000000001</c:v>
                </c:pt>
                <c:pt idx="67">
                  <c:v>1.085</c:v>
                </c:pt>
                <c:pt idx="68">
                  <c:v>1.085</c:v>
                </c:pt>
                <c:pt idx="69">
                  <c:v>1.085</c:v>
                </c:pt>
                <c:pt idx="70">
                  <c:v>1.087</c:v>
                </c:pt>
                <c:pt idx="71">
                  <c:v>1.0840000000000001</c:v>
                </c:pt>
                <c:pt idx="72">
                  <c:v>1.0840000000000001</c:v>
                </c:pt>
                <c:pt idx="73">
                  <c:v>1.085</c:v>
                </c:pt>
                <c:pt idx="74">
                  <c:v>1.087</c:v>
                </c:pt>
                <c:pt idx="75">
                  <c:v>1.087</c:v>
                </c:pt>
                <c:pt idx="76">
                  <c:v>1.0880000000000001</c:v>
                </c:pt>
                <c:pt idx="77">
                  <c:v>1.0880000000000001</c:v>
                </c:pt>
                <c:pt idx="78">
                  <c:v>1.089</c:v>
                </c:pt>
                <c:pt idx="79">
                  <c:v>1.095</c:v>
                </c:pt>
                <c:pt idx="80">
                  <c:v>1.093</c:v>
                </c:pt>
                <c:pt idx="81">
                  <c:v>1.0940000000000001</c:v>
                </c:pt>
                <c:pt idx="82">
                  <c:v>1.095</c:v>
                </c:pt>
                <c:pt idx="83">
                  <c:v>1.0940000000000001</c:v>
                </c:pt>
                <c:pt idx="84">
                  <c:v>1.0940000000000001</c:v>
                </c:pt>
                <c:pt idx="85">
                  <c:v>1.095</c:v>
                </c:pt>
                <c:pt idx="86">
                  <c:v>1.095</c:v>
                </c:pt>
                <c:pt idx="87">
                  <c:v>1.0940000000000001</c:v>
                </c:pt>
                <c:pt idx="88">
                  <c:v>1.095</c:v>
                </c:pt>
                <c:pt idx="89">
                  <c:v>1.0960000000000001</c:v>
                </c:pt>
                <c:pt idx="90">
                  <c:v>1.0960000000000001</c:v>
                </c:pt>
                <c:pt idx="91">
                  <c:v>1.097</c:v>
                </c:pt>
                <c:pt idx="92">
                  <c:v>1.0960000000000001</c:v>
                </c:pt>
                <c:pt idx="93">
                  <c:v>1.0960000000000001</c:v>
                </c:pt>
                <c:pt idx="94">
                  <c:v>1.0960000000000001</c:v>
                </c:pt>
                <c:pt idx="95">
                  <c:v>1.0960000000000001</c:v>
                </c:pt>
                <c:pt idx="96">
                  <c:v>1.0980000000000001</c:v>
                </c:pt>
                <c:pt idx="97">
                  <c:v>1.0960000000000001</c:v>
                </c:pt>
                <c:pt idx="98">
                  <c:v>1.0980000000000001</c:v>
                </c:pt>
                <c:pt idx="99">
                  <c:v>1.103</c:v>
                </c:pt>
                <c:pt idx="100">
                  <c:v>1.103</c:v>
                </c:pt>
                <c:pt idx="101">
                  <c:v>1.103</c:v>
                </c:pt>
                <c:pt idx="102">
                  <c:v>1.101</c:v>
                </c:pt>
                <c:pt idx="103">
                  <c:v>1.1000000000000001</c:v>
                </c:pt>
                <c:pt idx="104">
                  <c:v>1.101</c:v>
                </c:pt>
                <c:pt idx="105">
                  <c:v>1.103</c:v>
                </c:pt>
                <c:pt idx="106">
                  <c:v>1.1040000000000001</c:v>
                </c:pt>
                <c:pt idx="107">
                  <c:v>1.105</c:v>
                </c:pt>
                <c:pt idx="108">
                  <c:v>1.1040000000000001</c:v>
                </c:pt>
                <c:pt idx="109">
                  <c:v>1.1040000000000001</c:v>
                </c:pt>
                <c:pt idx="110">
                  <c:v>1.105</c:v>
                </c:pt>
                <c:pt idx="111">
                  <c:v>1.1040000000000001</c:v>
                </c:pt>
                <c:pt idx="112">
                  <c:v>1.105</c:v>
                </c:pt>
                <c:pt idx="113">
                  <c:v>1.105</c:v>
                </c:pt>
                <c:pt idx="114">
                  <c:v>1.105</c:v>
                </c:pt>
                <c:pt idx="115">
                  <c:v>1.111</c:v>
                </c:pt>
                <c:pt idx="116">
                  <c:v>1.111</c:v>
                </c:pt>
                <c:pt idx="117">
                  <c:v>1.1100000000000001</c:v>
                </c:pt>
                <c:pt idx="118">
                  <c:v>1.109</c:v>
                </c:pt>
                <c:pt idx="119">
                  <c:v>1.1100000000000001</c:v>
                </c:pt>
                <c:pt idx="120">
                  <c:v>1.1100000000000001</c:v>
                </c:pt>
                <c:pt idx="121">
                  <c:v>1.1100000000000001</c:v>
                </c:pt>
                <c:pt idx="122">
                  <c:v>1.1100000000000001</c:v>
                </c:pt>
                <c:pt idx="123">
                  <c:v>1.1100000000000001</c:v>
                </c:pt>
                <c:pt idx="124">
                  <c:v>1.111</c:v>
                </c:pt>
                <c:pt idx="125">
                  <c:v>1.111</c:v>
                </c:pt>
                <c:pt idx="126">
                  <c:v>1.1100000000000001</c:v>
                </c:pt>
                <c:pt idx="127">
                  <c:v>1.1100000000000001</c:v>
                </c:pt>
                <c:pt idx="128">
                  <c:v>1.109</c:v>
                </c:pt>
                <c:pt idx="129">
                  <c:v>1.111</c:v>
                </c:pt>
                <c:pt idx="130">
                  <c:v>1.1100000000000001</c:v>
                </c:pt>
                <c:pt idx="131">
                  <c:v>1.109</c:v>
                </c:pt>
                <c:pt idx="132">
                  <c:v>1.109</c:v>
                </c:pt>
                <c:pt idx="133">
                  <c:v>1.109</c:v>
                </c:pt>
                <c:pt idx="134">
                  <c:v>1.1100000000000001</c:v>
                </c:pt>
                <c:pt idx="135">
                  <c:v>1.1080000000000001</c:v>
                </c:pt>
                <c:pt idx="136">
                  <c:v>1.1080000000000001</c:v>
                </c:pt>
                <c:pt idx="137">
                  <c:v>1.1080000000000001</c:v>
                </c:pt>
                <c:pt idx="138">
                  <c:v>1.1080000000000001</c:v>
                </c:pt>
                <c:pt idx="139">
                  <c:v>1.109</c:v>
                </c:pt>
                <c:pt idx="140">
                  <c:v>1.111</c:v>
                </c:pt>
                <c:pt idx="141">
                  <c:v>1.1120000000000001</c:v>
                </c:pt>
                <c:pt idx="142">
                  <c:v>1.1120000000000001</c:v>
                </c:pt>
                <c:pt idx="143">
                  <c:v>1.113</c:v>
                </c:pt>
                <c:pt idx="144">
                  <c:v>1.1120000000000001</c:v>
                </c:pt>
                <c:pt idx="145">
                  <c:v>1.1120000000000001</c:v>
                </c:pt>
                <c:pt idx="146">
                  <c:v>1.113</c:v>
                </c:pt>
                <c:pt idx="147">
                  <c:v>1.113</c:v>
                </c:pt>
                <c:pt idx="148">
                  <c:v>1.113</c:v>
                </c:pt>
                <c:pt idx="149">
                  <c:v>1.113</c:v>
                </c:pt>
                <c:pt idx="150">
                  <c:v>1.1120000000000001</c:v>
                </c:pt>
                <c:pt idx="151">
                  <c:v>1.111</c:v>
                </c:pt>
                <c:pt idx="152">
                  <c:v>1.1120000000000001</c:v>
                </c:pt>
                <c:pt idx="153">
                  <c:v>1.111</c:v>
                </c:pt>
                <c:pt idx="154">
                  <c:v>1.1120000000000001</c:v>
                </c:pt>
                <c:pt idx="155">
                  <c:v>1.111</c:v>
                </c:pt>
                <c:pt idx="156">
                  <c:v>1.111</c:v>
                </c:pt>
                <c:pt idx="157">
                  <c:v>1.111</c:v>
                </c:pt>
                <c:pt idx="158">
                  <c:v>1.1120000000000001</c:v>
                </c:pt>
                <c:pt idx="159">
                  <c:v>1.1080000000000001</c:v>
                </c:pt>
                <c:pt idx="160">
                  <c:v>1.1080000000000001</c:v>
                </c:pt>
                <c:pt idx="161">
                  <c:v>1.109</c:v>
                </c:pt>
                <c:pt idx="162">
                  <c:v>1.1140000000000001</c:v>
                </c:pt>
                <c:pt idx="163">
                  <c:v>1.113</c:v>
                </c:pt>
                <c:pt idx="164">
                  <c:v>1.1100000000000001</c:v>
                </c:pt>
                <c:pt idx="165">
                  <c:v>1.1120000000000001</c:v>
                </c:pt>
                <c:pt idx="166">
                  <c:v>1.1120000000000001</c:v>
                </c:pt>
                <c:pt idx="167">
                  <c:v>1.111</c:v>
                </c:pt>
                <c:pt idx="168">
                  <c:v>1.111</c:v>
                </c:pt>
                <c:pt idx="169">
                  <c:v>1.1100000000000001</c:v>
                </c:pt>
                <c:pt idx="170">
                  <c:v>1.1120000000000001</c:v>
                </c:pt>
                <c:pt idx="171">
                  <c:v>1.1120000000000001</c:v>
                </c:pt>
                <c:pt idx="172">
                  <c:v>1.111</c:v>
                </c:pt>
                <c:pt idx="173">
                  <c:v>1.1120000000000001</c:v>
                </c:pt>
                <c:pt idx="174">
                  <c:v>1.111</c:v>
                </c:pt>
                <c:pt idx="175">
                  <c:v>1.111</c:v>
                </c:pt>
                <c:pt idx="176">
                  <c:v>1.111</c:v>
                </c:pt>
                <c:pt idx="177">
                  <c:v>1.111</c:v>
                </c:pt>
                <c:pt idx="178">
                  <c:v>1.1120000000000001</c:v>
                </c:pt>
                <c:pt idx="179">
                  <c:v>1.111</c:v>
                </c:pt>
                <c:pt idx="180">
                  <c:v>1.1120000000000001</c:v>
                </c:pt>
                <c:pt idx="181">
                  <c:v>1.113</c:v>
                </c:pt>
                <c:pt idx="182">
                  <c:v>1.113</c:v>
                </c:pt>
                <c:pt idx="183">
                  <c:v>1.1160000000000001</c:v>
                </c:pt>
                <c:pt idx="184">
                  <c:v>1.113</c:v>
                </c:pt>
                <c:pt idx="185">
                  <c:v>1.115</c:v>
                </c:pt>
                <c:pt idx="186">
                  <c:v>1.1140000000000001</c:v>
                </c:pt>
                <c:pt idx="187">
                  <c:v>1.1140000000000001</c:v>
                </c:pt>
                <c:pt idx="188">
                  <c:v>1.115</c:v>
                </c:pt>
                <c:pt idx="189">
                  <c:v>1.1140000000000001</c:v>
                </c:pt>
                <c:pt idx="190">
                  <c:v>1.115</c:v>
                </c:pt>
                <c:pt idx="191">
                  <c:v>1.115</c:v>
                </c:pt>
                <c:pt idx="192">
                  <c:v>1.115</c:v>
                </c:pt>
                <c:pt idx="193">
                  <c:v>1.115</c:v>
                </c:pt>
                <c:pt idx="194">
                  <c:v>1.1140000000000001</c:v>
                </c:pt>
                <c:pt idx="195">
                  <c:v>1.1140000000000001</c:v>
                </c:pt>
                <c:pt idx="196">
                  <c:v>1.113</c:v>
                </c:pt>
                <c:pt idx="197">
                  <c:v>1.1140000000000001</c:v>
                </c:pt>
                <c:pt idx="198">
                  <c:v>1.113</c:v>
                </c:pt>
                <c:pt idx="199">
                  <c:v>1.1140000000000001</c:v>
                </c:pt>
                <c:pt idx="200">
                  <c:v>1.113</c:v>
                </c:pt>
                <c:pt idx="201">
                  <c:v>1.1120000000000001</c:v>
                </c:pt>
                <c:pt idx="202">
                  <c:v>1.113</c:v>
                </c:pt>
                <c:pt idx="203">
                  <c:v>1.113</c:v>
                </c:pt>
                <c:pt idx="204">
                  <c:v>1.117</c:v>
                </c:pt>
                <c:pt idx="205">
                  <c:v>1.117</c:v>
                </c:pt>
                <c:pt idx="206">
                  <c:v>1.1180000000000001</c:v>
                </c:pt>
                <c:pt idx="207">
                  <c:v>1.1180000000000001</c:v>
                </c:pt>
                <c:pt idx="208">
                  <c:v>1.117</c:v>
                </c:pt>
                <c:pt idx="209">
                  <c:v>1.1180000000000001</c:v>
                </c:pt>
                <c:pt idx="210">
                  <c:v>1.1180000000000001</c:v>
                </c:pt>
                <c:pt idx="211">
                  <c:v>1.119</c:v>
                </c:pt>
                <c:pt idx="212">
                  <c:v>1.1200000000000001</c:v>
                </c:pt>
                <c:pt idx="213">
                  <c:v>1.1180000000000001</c:v>
                </c:pt>
                <c:pt idx="214">
                  <c:v>1.119</c:v>
                </c:pt>
                <c:pt idx="215">
                  <c:v>1.1200000000000001</c:v>
                </c:pt>
                <c:pt idx="216">
                  <c:v>1.121</c:v>
                </c:pt>
                <c:pt idx="217">
                  <c:v>1.1220000000000001</c:v>
                </c:pt>
                <c:pt idx="218">
                  <c:v>1.1200000000000001</c:v>
                </c:pt>
                <c:pt idx="219">
                  <c:v>1.121</c:v>
                </c:pt>
                <c:pt idx="220">
                  <c:v>1.1220000000000001</c:v>
                </c:pt>
                <c:pt idx="221">
                  <c:v>1.1220000000000001</c:v>
                </c:pt>
                <c:pt idx="222">
                  <c:v>1.123</c:v>
                </c:pt>
                <c:pt idx="223">
                  <c:v>1.1220000000000001</c:v>
                </c:pt>
                <c:pt idx="224">
                  <c:v>1.123</c:v>
                </c:pt>
                <c:pt idx="225">
                  <c:v>1.123</c:v>
                </c:pt>
                <c:pt idx="226">
                  <c:v>1.125</c:v>
                </c:pt>
                <c:pt idx="227">
                  <c:v>1.1240000000000001</c:v>
                </c:pt>
                <c:pt idx="228">
                  <c:v>1.1240000000000001</c:v>
                </c:pt>
                <c:pt idx="229">
                  <c:v>1.1259999999999999</c:v>
                </c:pt>
                <c:pt idx="230">
                  <c:v>1.1259999999999999</c:v>
                </c:pt>
                <c:pt idx="231">
                  <c:v>1.1259999999999999</c:v>
                </c:pt>
                <c:pt idx="232">
                  <c:v>1.127</c:v>
                </c:pt>
                <c:pt idx="233">
                  <c:v>1.1259999999999999</c:v>
                </c:pt>
                <c:pt idx="234">
                  <c:v>1.1279999999999999</c:v>
                </c:pt>
                <c:pt idx="235">
                  <c:v>1.127</c:v>
                </c:pt>
                <c:pt idx="236">
                  <c:v>1.1279999999999999</c:v>
                </c:pt>
                <c:pt idx="237">
                  <c:v>1.1279999999999999</c:v>
                </c:pt>
                <c:pt idx="238">
                  <c:v>1.1279999999999999</c:v>
                </c:pt>
                <c:pt idx="239">
                  <c:v>1.129</c:v>
                </c:pt>
                <c:pt idx="240">
                  <c:v>1.129</c:v>
                </c:pt>
                <c:pt idx="241">
                  <c:v>1.1299999999999999</c:v>
                </c:pt>
                <c:pt idx="242">
                  <c:v>1.1319999999999999</c:v>
                </c:pt>
                <c:pt idx="243">
                  <c:v>1.131</c:v>
                </c:pt>
                <c:pt idx="244">
                  <c:v>1.1339999999999999</c:v>
                </c:pt>
                <c:pt idx="245">
                  <c:v>1.137</c:v>
                </c:pt>
                <c:pt idx="246">
                  <c:v>1.1399999999999999</c:v>
                </c:pt>
                <c:pt idx="247">
                  <c:v>1.1399999999999999</c:v>
                </c:pt>
                <c:pt idx="248">
                  <c:v>1.141</c:v>
                </c:pt>
                <c:pt idx="249">
                  <c:v>1.1419999999999999</c:v>
                </c:pt>
                <c:pt idx="250">
                  <c:v>1.1419999999999999</c:v>
                </c:pt>
                <c:pt idx="251">
                  <c:v>1.143</c:v>
                </c:pt>
                <c:pt idx="252">
                  <c:v>1.1439999999999999</c:v>
                </c:pt>
                <c:pt idx="253">
                  <c:v>1.1459999999999999</c:v>
                </c:pt>
                <c:pt idx="254">
                  <c:v>1.145</c:v>
                </c:pt>
                <c:pt idx="255">
                  <c:v>1.147</c:v>
                </c:pt>
                <c:pt idx="256">
                  <c:v>1.1479999999999999</c:v>
                </c:pt>
                <c:pt idx="257">
                  <c:v>1.149</c:v>
                </c:pt>
                <c:pt idx="258">
                  <c:v>1.1499999999999999</c:v>
                </c:pt>
                <c:pt idx="259">
                  <c:v>1.1499999999999999</c:v>
                </c:pt>
                <c:pt idx="260">
                  <c:v>1.1519999999999999</c:v>
                </c:pt>
                <c:pt idx="261">
                  <c:v>1.153</c:v>
                </c:pt>
                <c:pt idx="262">
                  <c:v>1.155</c:v>
                </c:pt>
                <c:pt idx="263">
                  <c:v>1.1559999999999999</c:v>
                </c:pt>
                <c:pt idx="264">
                  <c:v>1.1559999999999999</c:v>
                </c:pt>
                <c:pt idx="265">
                  <c:v>1.1579999999999999</c:v>
                </c:pt>
                <c:pt idx="266">
                  <c:v>1.1619999999999999</c:v>
                </c:pt>
                <c:pt idx="267">
                  <c:v>1.1639999999999999</c:v>
                </c:pt>
                <c:pt idx="268">
                  <c:v>1.1639999999999999</c:v>
                </c:pt>
                <c:pt idx="269">
                  <c:v>1.1659999999999999</c:v>
                </c:pt>
                <c:pt idx="270">
                  <c:v>1.167</c:v>
                </c:pt>
                <c:pt idx="271">
                  <c:v>1.167</c:v>
                </c:pt>
                <c:pt idx="272">
                  <c:v>1.1679999999999999</c:v>
                </c:pt>
                <c:pt idx="273">
                  <c:v>1.169</c:v>
                </c:pt>
                <c:pt idx="274">
                  <c:v>1.17</c:v>
                </c:pt>
                <c:pt idx="275">
                  <c:v>1.17</c:v>
                </c:pt>
                <c:pt idx="276">
                  <c:v>1.171</c:v>
                </c:pt>
                <c:pt idx="277">
                  <c:v>1.1719999999999999</c:v>
                </c:pt>
                <c:pt idx="278">
                  <c:v>1.171</c:v>
                </c:pt>
                <c:pt idx="279">
                  <c:v>1.173</c:v>
                </c:pt>
                <c:pt idx="280">
                  <c:v>1.1739999999999999</c:v>
                </c:pt>
                <c:pt idx="281">
                  <c:v>1.1739999999999999</c:v>
                </c:pt>
                <c:pt idx="282">
                  <c:v>1.175</c:v>
                </c:pt>
                <c:pt idx="283">
                  <c:v>1.175</c:v>
                </c:pt>
                <c:pt idx="284">
                  <c:v>1.1759999999999999</c:v>
                </c:pt>
                <c:pt idx="285">
                  <c:v>1.1779999999999999</c:v>
                </c:pt>
                <c:pt idx="286">
                  <c:v>1.1719999999999999</c:v>
                </c:pt>
                <c:pt idx="287">
                  <c:v>1.1719999999999999</c:v>
                </c:pt>
                <c:pt idx="288">
                  <c:v>1.1759999999999999</c:v>
                </c:pt>
                <c:pt idx="289">
                  <c:v>1.175</c:v>
                </c:pt>
                <c:pt idx="290">
                  <c:v>1.1759999999999999</c:v>
                </c:pt>
                <c:pt idx="291">
                  <c:v>1.177</c:v>
                </c:pt>
                <c:pt idx="292">
                  <c:v>1.1759999999999999</c:v>
                </c:pt>
                <c:pt idx="293">
                  <c:v>1.1759999999999999</c:v>
                </c:pt>
                <c:pt idx="294">
                  <c:v>1.177</c:v>
                </c:pt>
                <c:pt idx="295">
                  <c:v>1.1779999999999999</c:v>
                </c:pt>
                <c:pt idx="296">
                  <c:v>1.18</c:v>
                </c:pt>
                <c:pt idx="297">
                  <c:v>1.179</c:v>
                </c:pt>
                <c:pt idx="298">
                  <c:v>1.179</c:v>
                </c:pt>
                <c:pt idx="299">
                  <c:v>1.179</c:v>
                </c:pt>
                <c:pt idx="300">
                  <c:v>1.179</c:v>
                </c:pt>
                <c:pt idx="301">
                  <c:v>1.18</c:v>
                </c:pt>
                <c:pt idx="302">
                  <c:v>1.179</c:v>
                </c:pt>
                <c:pt idx="303">
                  <c:v>1.181</c:v>
                </c:pt>
                <c:pt idx="304">
                  <c:v>1.181</c:v>
                </c:pt>
                <c:pt idx="305">
                  <c:v>1.181</c:v>
                </c:pt>
                <c:pt idx="306">
                  <c:v>1.1870000000000001</c:v>
                </c:pt>
                <c:pt idx="307">
                  <c:v>1.1870000000000001</c:v>
                </c:pt>
                <c:pt idx="308">
                  <c:v>1.1870000000000001</c:v>
                </c:pt>
                <c:pt idx="309">
                  <c:v>1.1859999999999999</c:v>
                </c:pt>
                <c:pt idx="310">
                  <c:v>1.1870000000000001</c:v>
                </c:pt>
                <c:pt idx="311">
                  <c:v>1.1890000000000001</c:v>
                </c:pt>
                <c:pt idx="312">
                  <c:v>1.1870000000000001</c:v>
                </c:pt>
                <c:pt idx="313">
                  <c:v>1.1879999999999999</c:v>
                </c:pt>
                <c:pt idx="314">
                  <c:v>1.1890000000000001</c:v>
                </c:pt>
                <c:pt idx="315">
                  <c:v>1.1890000000000001</c:v>
                </c:pt>
                <c:pt idx="316">
                  <c:v>1.19</c:v>
                </c:pt>
                <c:pt idx="317">
                  <c:v>1.1910000000000001</c:v>
                </c:pt>
                <c:pt idx="318">
                  <c:v>1.19</c:v>
                </c:pt>
                <c:pt idx="319">
                  <c:v>1.19</c:v>
                </c:pt>
                <c:pt idx="320">
                  <c:v>1.1910000000000001</c:v>
                </c:pt>
                <c:pt idx="321">
                  <c:v>1.19</c:v>
                </c:pt>
                <c:pt idx="322">
                  <c:v>1.1910000000000001</c:v>
                </c:pt>
                <c:pt idx="323">
                  <c:v>1.1910000000000001</c:v>
                </c:pt>
                <c:pt idx="324">
                  <c:v>1.1919999999999999</c:v>
                </c:pt>
                <c:pt idx="325">
                  <c:v>1.1919999999999999</c:v>
                </c:pt>
                <c:pt idx="326">
                  <c:v>1.194</c:v>
                </c:pt>
                <c:pt idx="327">
                  <c:v>1.196</c:v>
                </c:pt>
                <c:pt idx="328">
                  <c:v>1.196</c:v>
                </c:pt>
                <c:pt idx="329">
                  <c:v>1.1950000000000001</c:v>
                </c:pt>
                <c:pt idx="330">
                  <c:v>1.1950000000000001</c:v>
                </c:pt>
                <c:pt idx="331">
                  <c:v>1.1970000000000001</c:v>
                </c:pt>
                <c:pt idx="332">
                  <c:v>1.198</c:v>
                </c:pt>
                <c:pt idx="333">
                  <c:v>1.196</c:v>
                </c:pt>
                <c:pt idx="334">
                  <c:v>1.1970000000000001</c:v>
                </c:pt>
                <c:pt idx="335">
                  <c:v>1.198</c:v>
                </c:pt>
                <c:pt idx="336">
                  <c:v>1.198</c:v>
                </c:pt>
                <c:pt idx="337">
                  <c:v>1.1990000000000001</c:v>
                </c:pt>
                <c:pt idx="338">
                  <c:v>1.198</c:v>
                </c:pt>
                <c:pt idx="339">
                  <c:v>1.198</c:v>
                </c:pt>
                <c:pt idx="340">
                  <c:v>1.1990000000000001</c:v>
                </c:pt>
                <c:pt idx="341">
                  <c:v>1.198</c:v>
                </c:pt>
                <c:pt idx="342">
                  <c:v>1.2</c:v>
                </c:pt>
                <c:pt idx="343">
                  <c:v>1.1970000000000001</c:v>
                </c:pt>
                <c:pt idx="344">
                  <c:v>1.1990000000000001</c:v>
                </c:pt>
                <c:pt idx="345">
                  <c:v>1.2030000000000001</c:v>
                </c:pt>
                <c:pt idx="346">
                  <c:v>1.204</c:v>
                </c:pt>
                <c:pt idx="347">
                  <c:v>1.1990000000000001</c:v>
                </c:pt>
                <c:pt idx="348">
                  <c:v>1.2</c:v>
                </c:pt>
                <c:pt idx="349">
                  <c:v>1.2010000000000001</c:v>
                </c:pt>
                <c:pt idx="350">
                  <c:v>1.202</c:v>
                </c:pt>
                <c:pt idx="351">
                  <c:v>1.204</c:v>
                </c:pt>
                <c:pt idx="352">
                  <c:v>1.2030000000000001</c:v>
                </c:pt>
                <c:pt idx="353">
                  <c:v>1.204</c:v>
                </c:pt>
                <c:pt idx="354">
                  <c:v>1.2030000000000001</c:v>
                </c:pt>
                <c:pt idx="355">
                  <c:v>1.2030000000000001</c:v>
                </c:pt>
                <c:pt idx="356">
                  <c:v>1.2030000000000001</c:v>
                </c:pt>
                <c:pt idx="357">
                  <c:v>1.2030000000000001</c:v>
                </c:pt>
                <c:pt idx="358">
                  <c:v>1.2030000000000001</c:v>
                </c:pt>
                <c:pt idx="359">
                  <c:v>1.2030000000000001</c:v>
                </c:pt>
                <c:pt idx="360">
                  <c:v>1.2030000000000001</c:v>
                </c:pt>
                <c:pt idx="361">
                  <c:v>1.202</c:v>
                </c:pt>
                <c:pt idx="362">
                  <c:v>1.202</c:v>
                </c:pt>
                <c:pt idx="363">
                  <c:v>1.2030000000000001</c:v>
                </c:pt>
                <c:pt idx="364">
                  <c:v>1.2030000000000001</c:v>
                </c:pt>
                <c:pt idx="365">
                  <c:v>1.206</c:v>
                </c:pt>
                <c:pt idx="366">
                  <c:v>1.202</c:v>
                </c:pt>
                <c:pt idx="367">
                  <c:v>1.202</c:v>
                </c:pt>
                <c:pt idx="368">
                  <c:v>1.2010000000000001</c:v>
                </c:pt>
                <c:pt idx="369">
                  <c:v>1.2010000000000001</c:v>
                </c:pt>
                <c:pt idx="370">
                  <c:v>1.202</c:v>
                </c:pt>
                <c:pt idx="371">
                  <c:v>1.202</c:v>
                </c:pt>
                <c:pt idx="372">
                  <c:v>1.202</c:v>
                </c:pt>
                <c:pt idx="373">
                  <c:v>1.2010000000000001</c:v>
                </c:pt>
                <c:pt idx="374">
                  <c:v>1.2</c:v>
                </c:pt>
                <c:pt idx="375">
                  <c:v>1.2</c:v>
                </c:pt>
                <c:pt idx="376">
                  <c:v>1.1990000000000001</c:v>
                </c:pt>
                <c:pt idx="377">
                  <c:v>1.1970000000000001</c:v>
                </c:pt>
                <c:pt idx="378">
                  <c:v>1.1970000000000001</c:v>
                </c:pt>
                <c:pt idx="379">
                  <c:v>1.1970000000000001</c:v>
                </c:pt>
                <c:pt idx="380">
                  <c:v>1.1970000000000001</c:v>
                </c:pt>
                <c:pt idx="381">
                  <c:v>1.1950000000000001</c:v>
                </c:pt>
                <c:pt idx="382">
                  <c:v>1.1930000000000001</c:v>
                </c:pt>
                <c:pt idx="383">
                  <c:v>1.1930000000000001</c:v>
                </c:pt>
                <c:pt idx="384">
                  <c:v>1.1919999999999999</c:v>
                </c:pt>
                <c:pt idx="385">
                  <c:v>1.1919999999999999</c:v>
                </c:pt>
                <c:pt idx="386">
                  <c:v>1.1930000000000001</c:v>
                </c:pt>
                <c:pt idx="387">
                  <c:v>1.196</c:v>
                </c:pt>
                <c:pt idx="388">
                  <c:v>1.1930000000000001</c:v>
                </c:pt>
                <c:pt idx="389">
                  <c:v>1.1910000000000001</c:v>
                </c:pt>
                <c:pt idx="390">
                  <c:v>1.1910000000000001</c:v>
                </c:pt>
                <c:pt idx="391">
                  <c:v>1.19</c:v>
                </c:pt>
                <c:pt idx="392">
                  <c:v>1.1890000000000001</c:v>
                </c:pt>
                <c:pt idx="393">
                  <c:v>1.1879999999999999</c:v>
                </c:pt>
                <c:pt idx="394">
                  <c:v>1.1879999999999999</c:v>
                </c:pt>
                <c:pt idx="395">
                  <c:v>1.1879999999999999</c:v>
                </c:pt>
                <c:pt idx="396">
                  <c:v>1.1859999999999999</c:v>
                </c:pt>
                <c:pt idx="397">
                  <c:v>1.1859999999999999</c:v>
                </c:pt>
                <c:pt idx="398">
                  <c:v>1.1850000000000001</c:v>
                </c:pt>
                <c:pt idx="399">
                  <c:v>1.1850000000000001</c:v>
                </c:pt>
                <c:pt idx="400">
                  <c:v>1.1859999999999999</c:v>
                </c:pt>
                <c:pt idx="401">
                  <c:v>1.1839999999999999</c:v>
                </c:pt>
                <c:pt idx="402">
                  <c:v>1.1830000000000001</c:v>
                </c:pt>
                <c:pt idx="403">
                  <c:v>1.1830000000000001</c:v>
                </c:pt>
                <c:pt idx="404">
                  <c:v>1.1819999999999999</c:v>
                </c:pt>
                <c:pt idx="405">
                  <c:v>1.179</c:v>
                </c:pt>
                <c:pt idx="406">
                  <c:v>1.1779999999999999</c:v>
                </c:pt>
                <c:pt idx="407">
                  <c:v>1.179</c:v>
                </c:pt>
                <c:pt idx="408">
                  <c:v>1.18</c:v>
                </c:pt>
                <c:pt idx="409">
                  <c:v>1.1850000000000001</c:v>
                </c:pt>
                <c:pt idx="410">
                  <c:v>1.18</c:v>
                </c:pt>
                <c:pt idx="411">
                  <c:v>1.179</c:v>
                </c:pt>
                <c:pt idx="412">
                  <c:v>1.181</c:v>
                </c:pt>
                <c:pt idx="413">
                  <c:v>1.181</c:v>
                </c:pt>
                <c:pt idx="414">
                  <c:v>1.181</c:v>
                </c:pt>
                <c:pt idx="415">
                  <c:v>1.1819999999999999</c:v>
                </c:pt>
                <c:pt idx="416">
                  <c:v>1.1839999999999999</c:v>
                </c:pt>
                <c:pt idx="417">
                  <c:v>1.1850000000000001</c:v>
                </c:pt>
                <c:pt idx="418">
                  <c:v>1.1839999999999999</c:v>
                </c:pt>
                <c:pt idx="419">
                  <c:v>1.1839999999999999</c:v>
                </c:pt>
                <c:pt idx="420">
                  <c:v>1.1830000000000001</c:v>
                </c:pt>
                <c:pt idx="421">
                  <c:v>1.1850000000000001</c:v>
                </c:pt>
                <c:pt idx="422">
                  <c:v>1.1859999999999999</c:v>
                </c:pt>
                <c:pt idx="423">
                  <c:v>1.1859999999999999</c:v>
                </c:pt>
                <c:pt idx="424">
                  <c:v>1.1870000000000001</c:v>
                </c:pt>
                <c:pt idx="425">
                  <c:v>1.1859999999999999</c:v>
                </c:pt>
                <c:pt idx="426">
                  <c:v>1.1879999999999999</c:v>
                </c:pt>
                <c:pt idx="427">
                  <c:v>1.1890000000000001</c:v>
                </c:pt>
                <c:pt idx="428">
                  <c:v>1.19</c:v>
                </c:pt>
                <c:pt idx="429">
                  <c:v>1.1950000000000001</c:v>
                </c:pt>
                <c:pt idx="430">
                  <c:v>1.1919999999999999</c:v>
                </c:pt>
                <c:pt idx="431">
                  <c:v>1.1950000000000001</c:v>
                </c:pt>
                <c:pt idx="432">
                  <c:v>1.196</c:v>
                </c:pt>
                <c:pt idx="433">
                  <c:v>1.1950000000000001</c:v>
                </c:pt>
                <c:pt idx="434">
                  <c:v>1.1970000000000001</c:v>
                </c:pt>
                <c:pt idx="435">
                  <c:v>1.194</c:v>
                </c:pt>
                <c:pt idx="436">
                  <c:v>1.1970000000000001</c:v>
                </c:pt>
                <c:pt idx="437">
                  <c:v>1.198</c:v>
                </c:pt>
                <c:pt idx="438">
                  <c:v>1.198</c:v>
                </c:pt>
                <c:pt idx="439">
                  <c:v>1.198</c:v>
                </c:pt>
                <c:pt idx="440">
                  <c:v>1.198</c:v>
                </c:pt>
                <c:pt idx="441">
                  <c:v>1.198</c:v>
                </c:pt>
                <c:pt idx="442">
                  <c:v>1.1990000000000001</c:v>
                </c:pt>
                <c:pt idx="443">
                  <c:v>1.1990000000000001</c:v>
                </c:pt>
                <c:pt idx="444">
                  <c:v>1.198</c:v>
                </c:pt>
                <c:pt idx="445">
                  <c:v>1.2010000000000001</c:v>
                </c:pt>
                <c:pt idx="446">
                  <c:v>1.2</c:v>
                </c:pt>
                <c:pt idx="447">
                  <c:v>1.2010000000000001</c:v>
                </c:pt>
                <c:pt idx="448">
                  <c:v>1.2030000000000001</c:v>
                </c:pt>
                <c:pt idx="449">
                  <c:v>1.202</c:v>
                </c:pt>
                <c:pt idx="450">
                  <c:v>1.2050000000000001</c:v>
                </c:pt>
                <c:pt idx="451">
                  <c:v>1.2090000000000001</c:v>
                </c:pt>
                <c:pt idx="452">
                  <c:v>1.21</c:v>
                </c:pt>
                <c:pt idx="453">
                  <c:v>1.2130000000000001</c:v>
                </c:pt>
                <c:pt idx="454">
                  <c:v>1.208</c:v>
                </c:pt>
                <c:pt idx="455">
                  <c:v>1.2110000000000001</c:v>
                </c:pt>
                <c:pt idx="456">
                  <c:v>1.212</c:v>
                </c:pt>
                <c:pt idx="457">
                  <c:v>1.2130000000000001</c:v>
                </c:pt>
                <c:pt idx="458">
                  <c:v>1.2150000000000001</c:v>
                </c:pt>
                <c:pt idx="459">
                  <c:v>1.214</c:v>
                </c:pt>
                <c:pt idx="460">
                  <c:v>1.216</c:v>
                </c:pt>
                <c:pt idx="461">
                  <c:v>1.218</c:v>
                </c:pt>
                <c:pt idx="462">
                  <c:v>1.218</c:v>
                </c:pt>
                <c:pt idx="463">
                  <c:v>1.2190000000000001</c:v>
                </c:pt>
                <c:pt idx="464">
                  <c:v>1.218</c:v>
                </c:pt>
                <c:pt idx="465">
                  <c:v>1.2210000000000001</c:v>
                </c:pt>
                <c:pt idx="466">
                  <c:v>1.222</c:v>
                </c:pt>
                <c:pt idx="467">
                  <c:v>1.222</c:v>
                </c:pt>
                <c:pt idx="468">
                  <c:v>1.2230000000000001</c:v>
                </c:pt>
                <c:pt idx="469">
                  <c:v>1.22</c:v>
                </c:pt>
                <c:pt idx="470">
                  <c:v>1.22</c:v>
                </c:pt>
                <c:pt idx="471">
                  <c:v>1.222</c:v>
                </c:pt>
                <c:pt idx="472">
                  <c:v>1.222</c:v>
                </c:pt>
                <c:pt idx="473">
                  <c:v>1.224</c:v>
                </c:pt>
                <c:pt idx="474">
                  <c:v>1.2210000000000001</c:v>
                </c:pt>
                <c:pt idx="475">
                  <c:v>1.2230000000000001</c:v>
                </c:pt>
                <c:pt idx="476">
                  <c:v>1.222</c:v>
                </c:pt>
                <c:pt idx="477">
                  <c:v>1.222</c:v>
                </c:pt>
                <c:pt idx="478">
                  <c:v>1.2250000000000001</c:v>
                </c:pt>
                <c:pt idx="479">
                  <c:v>1.2230000000000001</c:v>
                </c:pt>
                <c:pt idx="480">
                  <c:v>1.2250000000000001</c:v>
                </c:pt>
                <c:pt idx="481">
                  <c:v>1.224</c:v>
                </c:pt>
                <c:pt idx="482">
                  <c:v>1.2230000000000001</c:v>
                </c:pt>
                <c:pt idx="483">
                  <c:v>1.226</c:v>
                </c:pt>
                <c:pt idx="484">
                  <c:v>1.2250000000000001</c:v>
                </c:pt>
                <c:pt idx="485">
                  <c:v>1.228</c:v>
                </c:pt>
                <c:pt idx="486">
                  <c:v>1.2270000000000001</c:v>
                </c:pt>
                <c:pt idx="487">
                  <c:v>1.2290000000000001</c:v>
                </c:pt>
                <c:pt idx="488">
                  <c:v>1.2330000000000001</c:v>
                </c:pt>
                <c:pt idx="489">
                  <c:v>1.2330000000000001</c:v>
                </c:pt>
                <c:pt idx="490">
                  <c:v>1.2350000000000001</c:v>
                </c:pt>
                <c:pt idx="491">
                  <c:v>1.244</c:v>
                </c:pt>
                <c:pt idx="492">
                  <c:v>1.244</c:v>
                </c:pt>
                <c:pt idx="493">
                  <c:v>1.244</c:v>
                </c:pt>
                <c:pt idx="494">
                  <c:v>1.2450000000000001</c:v>
                </c:pt>
                <c:pt idx="495">
                  <c:v>1.2450000000000001</c:v>
                </c:pt>
                <c:pt idx="496">
                  <c:v>1.248</c:v>
                </c:pt>
                <c:pt idx="497">
                  <c:v>1.2490000000000001</c:v>
                </c:pt>
                <c:pt idx="498">
                  <c:v>1.252</c:v>
                </c:pt>
                <c:pt idx="499">
                  <c:v>1.252</c:v>
                </c:pt>
                <c:pt idx="500">
                  <c:v>1.2549999999999999</c:v>
                </c:pt>
                <c:pt idx="501">
                  <c:v>1.2569999999999999</c:v>
                </c:pt>
                <c:pt idx="502">
                  <c:v>1.2589999999999999</c:v>
                </c:pt>
                <c:pt idx="503">
                  <c:v>1.26</c:v>
                </c:pt>
                <c:pt idx="504">
                  <c:v>1.258</c:v>
                </c:pt>
                <c:pt idx="505">
                  <c:v>1.26</c:v>
                </c:pt>
                <c:pt idx="506">
                  <c:v>1.262</c:v>
                </c:pt>
                <c:pt idx="507">
                  <c:v>1.264</c:v>
                </c:pt>
                <c:pt idx="508">
                  <c:v>1.266</c:v>
                </c:pt>
                <c:pt idx="509">
                  <c:v>1.266</c:v>
                </c:pt>
                <c:pt idx="510">
                  <c:v>1.268</c:v>
                </c:pt>
                <c:pt idx="511">
                  <c:v>1.268</c:v>
                </c:pt>
                <c:pt idx="512">
                  <c:v>1.274</c:v>
                </c:pt>
                <c:pt idx="513">
                  <c:v>1.276</c:v>
                </c:pt>
                <c:pt idx="514">
                  <c:v>1.2749999999999999</c:v>
                </c:pt>
                <c:pt idx="515">
                  <c:v>1.2769999999999999</c:v>
                </c:pt>
                <c:pt idx="516">
                  <c:v>1.28</c:v>
                </c:pt>
                <c:pt idx="517">
                  <c:v>1.2809999999999999</c:v>
                </c:pt>
                <c:pt idx="518">
                  <c:v>1.2829999999999999</c:v>
                </c:pt>
                <c:pt idx="519">
                  <c:v>1.2789999999999999</c:v>
                </c:pt>
                <c:pt idx="520">
                  <c:v>1.2809999999999999</c:v>
                </c:pt>
                <c:pt idx="521">
                  <c:v>1.2829999999999999</c:v>
                </c:pt>
                <c:pt idx="522">
                  <c:v>1.2829999999999999</c:v>
                </c:pt>
                <c:pt idx="523">
                  <c:v>1.2849999999999999</c:v>
                </c:pt>
                <c:pt idx="524">
                  <c:v>1.284</c:v>
                </c:pt>
                <c:pt idx="525">
                  <c:v>1.2849999999999999</c:v>
                </c:pt>
                <c:pt idx="526">
                  <c:v>1.286</c:v>
                </c:pt>
                <c:pt idx="527">
                  <c:v>1.286</c:v>
                </c:pt>
                <c:pt idx="528">
                  <c:v>1.2869999999999999</c:v>
                </c:pt>
                <c:pt idx="529">
                  <c:v>1.2869999999999999</c:v>
                </c:pt>
                <c:pt idx="530">
                  <c:v>1.2889999999999999</c:v>
                </c:pt>
                <c:pt idx="531">
                  <c:v>1.2889999999999999</c:v>
                </c:pt>
                <c:pt idx="532">
                  <c:v>1.292</c:v>
                </c:pt>
                <c:pt idx="533">
                  <c:v>1.286</c:v>
                </c:pt>
                <c:pt idx="534">
                  <c:v>1.29</c:v>
                </c:pt>
                <c:pt idx="535">
                  <c:v>1.288</c:v>
                </c:pt>
                <c:pt idx="536">
                  <c:v>1.288</c:v>
                </c:pt>
                <c:pt idx="537">
                  <c:v>1.2869999999999999</c:v>
                </c:pt>
                <c:pt idx="538">
                  <c:v>1.2869999999999999</c:v>
                </c:pt>
                <c:pt idx="539">
                  <c:v>1.2869999999999999</c:v>
                </c:pt>
                <c:pt idx="540">
                  <c:v>1.2869999999999999</c:v>
                </c:pt>
                <c:pt idx="541">
                  <c:v>1.288</c:v>
                </c:pt>
                <c:pt idx="542">
                  <c:v>1.2909999999999999</c:v>
                </c:pt>
                <c:pt idx="543">
                  <c:v>1.288</c:v>
                </c:pt>
                <c:pt idx="544">
                  <c:v>1.288</c:v>
                </c:pt>
                <c:pt idx="545">
                  <c:v>1.2889999999999999</c:v>
                </c:pt>
                <c:pt idx="546">
                  <c:v>1.29</c:v>
                </c:pt>
                <c:pt idx="547">
                  <c:v>1.2909999999999999</c:v>
                </c:pt>
                <c:pt idx="548">
                  <c:v>1.288</c:v>
                </c:pt>
                <c:pt idx="549">
                  <c:v>1.288</c:v>
                </c:pt>
                <c:pt idx="550">
                  <c:v>1.288</c:v>
                </c:pt>
                <c:pt idx="551">
                  <c:v>1.2889999999999999</c:v>
                </c:pt>
                <c:pt idx="552">
                  <c:v>1.294</c:v>
                </c:pt>
                <c:pt idx="553">
                  <c:v>1.2949999999999999</c:v>
                </c:pt>
                <c:pt idx="554">
                  <c:v>1.2949999999999999</c:v>
                </c:pt>
                <c:pt idx="555">
                  <c:v>1.2929999999999999</c:v>
                </c:pt>
                <c:pt idx="556">
                  <c:v>1.294</c:v>
                </c:pt>
                <c:pt idx="557">
                  <c:v>1.2949999999999999</c:v>
                </c:pt>
                <c:pt idx="558">
                  <c:v>1.294</c:v>
                </c:pt>
                <c:pt idx="559">
                  <c:v>1.294</c:v>
                </c:pt>
                <c:pt idx="560">
                  <c:v>1.2929999999999999</c:v>
                </c:pt>
                <c:pt idx="561">
                  <c:v>1.2929999999999999</c:v>
                </c:pt>
                <c:pt idx="562">
                  <c:v>1.2949999999999999</c:v>
                </c:pt>
                <c:pt idx="563">
                  <c:v>1.294</c:v>
                </c:pt>
                <c:pt idx="564">
                  <c:v>1.294</c:v>
                </c:pt>
                <c:pt idx="565">
                  <c:v>1.2929999999999999</c:v>
                </c:pt>
                <c:pt idx="566">
                  <c:v>1.292</c:v>
                </c:pt>
                <c:pt idx="567">
                  <c:v>1.294</c:v>
                </c:pt>
                <c:pt idx="568">
                  <c:v>1.292</c:v>
                </c:pt>
                <c:pt idx="569">
                  <c:v>1.2909999999999999</c:v>
                </c:pt>
                <c:pt idx="570">
                  <c:v>1.2909999999999999</c:v>
                </c:pt>
                <c:pt idx="571">
                  <c:v>1.292</c:v>
                </c:pt>
                <c:pt idx="572">
                  <c:v>1.3</c:v>
                </c:pt>
                <c:pt idx="573">
                  <c:v>1.29</c:v>
                </c:pt>
                <c:pt idx="574">
                  <c:v>1.2929999999999999</c:v>
                </c:pt>
                <c:pt idx="575">
                  <c:v>1.29</c:v>
                </c:pt>
                <c:pt idx="576">
                  <c:v>1.2889999999999999</c:v>
                </c:pt>
                <c:pt idx="577">
                  <c:v>1.2909999999999999</c:v>
                </c:pt>
                <c:pt idx="578">
                  <c:v>1.2929999999999999</c:v>
                </c:pt>
                <c:pt idx="579">
                  <c:v>1.2909999999999999</c:v>
                </c:pt>
                <c:pt idx="580">
                  <c:v>1.29</c:v>
                </c:pt>
                <c:pt idx="581">
                  <c:v>1.292</c:v>
                </c:pt>
                <c:pt idx="582">
                  <c:v>1.2929999999999999</c:v>
                </c:pt>
                <c:pt idx="583">
                  <c:v>1.2949999999999999</c:v>
                </c:pt>
                <c:pt idx="584">
                  <c:v>1.292</c:v>
                </c:pt>
                <c:pt idx="585">
                  <c:v>1.292</c:v>
                </c:pt>
                <c:pt idx="586">
                  <c:v>1.2929999999999999</c:v>
                </c:pt>
                <c:pt idx="587">
                  <c:v>1.2949999999999999</c:v>
                </c:pt>
                <c:pt idx="588">
                  <c:v>1.296</c:v>
                </c:pt>
                <c:pt idx="589">
                  <c:v>1.2949999999999999</c:v>
                </c:pt>
                <c:pt idx="590">
                  <c:v>1.2949999999999999</c:v>
                </c:pt>
                <c:pt idx="591">
                  <c:v>1.2949999999999999</c:v>
                </c:pt>
                <c:pt idx="592">
                  <c:v>1.2969999999999999</c:v>
                </c:pt>
                <c:pt idx="593">
                  <c:v>1.302</c:v>
                </c:pt>
                <c:pt idx="594">
                  <c:v>1.298</c:v>
                </c:pt>
                <c:pt idx="595">
                  <c:v>1.296</c:v>
                </c:pt>
                <c:pt idx="596">
                  <c:v>1.296</c:v>
                </c:pt>
                <c:pt idx="597">
                  <c:v>1.298</c:v>
                </c:pt>
                <c:pt idx="598">
                  <c:v>1.2989999999999999</c:v>
                </c:pt>
                <c:pt idx="599">
                  <c:v>1.298</c:v>
                </c:pt>
                <c:pt idx="600">
                  <c:v>1.2989999999999999</c:v>
                </c:pt>
                <c:pt idx="601">
                  <c:v>1.298</c:v>
                </c:pt>
                <c:pt idx="602">
                  <c:v>1.2989999999999999</c:v>
                </c:pt>
                <c:pt idx="603">
                  <c:v>1.3</c:v>
                </c:pt>
                <c:pt idx="604">
                  <c:v>1.2969999999999999</c:v>
                </c:pt>
                <c:pt idx="605">
                  <c:v>1.2969999999999999</c:v>
                </c:pt>
                <c:pt idx="606">
                  <c:v>1.2989999999999999</c:v>
                </c:pt>
                <c:pt idx="607">
                  <c:v>1.3</c:v>
                </c:pt>
                <c:pt idx="608">
                  <c:v>1.3</c:v>
                </c:pt>
                <c:pt idx="609">
                  <c:v>1.3009999999999999</c:v>
                </c:pt>
                <c:pt idx="610">
                  <c:v>1.3009999999999999</c:v>
                </c:pt>
                <c:pt idx="611">
                  <c:v>1.306</c:v>
                </c:pt>
                <c:pt idx="612">
                  <c:v>1.3029999999999999</c:v>
                </c:pt>
                <c:pt idx="613">
                  <c:v>1.304</c:v>
                </c:pt>
                <c:pt idx="614">
                  <c:v>1.304</c:v>
                </c:pt>
                <c:pt idx="615">
                  <c:v>1.3049999999999999</c:v>
                </c:pt>
                <c:pt idx="616">
                  <c:v>1.3069999999999999</c:v>
                </c:pt>
                <c:pt idx="617">
                  <c:v>1.3049999999999999</c:v>
                </c:pt>
                <c:pt idx="618">
                  <c:v>1.304</c:v>
                </c:pt>
                <c:pt idx="619">
                  <c:v>1.3049999999999999</c:v>
                </c:pt>
                <c:pt idx="620">
                  <c:v>1.3049999999999999</c:v>
                </c:pt>
                <c:pt idx="621">
                  <c:v>1.3069999999999999</c:v>
                </c:pt>
                <c:pt idx="622">
                  <c:v>1.306</c:v>
                </c:pt>
                <c:pt idx="623">
                  <c:v>1.306</c:v>
                </c:pt>
                <c:pt idx="624">
                  <c:v>1.306</c:v>
                </c:pt>
                <c:pt idx="625">
                  <c:v>1.3069999999999999</c:v>
                </c:pt>
                <c:pt idx="626">
                  <c:v>1.3080000000000001</c:v>
                </c:pt>
                <c:pt idx="627">
                  <c:v>1.306</c:v>
                </c:pt>
                <c:pt idx="628">
                  <c:v>1.3069999999999999</c:v>
                </c:pt>
                <c:pt idx="629">
                  <c:v>1.3080000000000001</c:v>
                </c:pt>
                <c:pt idx="630">
                  <c:v>1.3080000000000001</c:v>
                </c:pt>
                <c:pt idx="631">
                  <c:v>1.3089999999999999</c:v>
                </c:pt>
                <c:pt idx="632">
                  <c:v>1.3080000000000001</c:v>
                </c:pt>
                <c:pt idx="633">
                  <c:v>1.3089999999999999</c:v>
                </c:pt>
                <c:pt idx="634">
                  <c:v>1.3140000000000001</c:v>
                </c:pt>
                <c:pt idx="635">
                  <c:v>1.3129999999999999</c:v>
                </c:pt>
                <c:pt idx="636">
                  <c:v>1.3129999999999999</c:v>
                </c:pt>
                <c:pt idx="637">
                  <c:v>1.3109999999999999</c:v>
                </c:pt>
                <c:pt idx="638">
                  <c:v>1.3120000000000001</c:v>
                </c:pt>
                <c:pt idx="639">
                  <c:v>1.3120000000000001</c:v>
                </c:pt>
                <c:pt idx="640">
                  <c:v>1.3129999999999999</c:v>
                </c:pt>
                <c:pt idx="641">
                  <c:v>1.3149999999999999</c:v>
                </c:pt>
                <c:pt idx="642">
                  <c:v>1.3149999999999999</c:v>
                </c:pt>
                <c:pt idx="643">
                  <c:v>1.3149999999999999</c:v>
                </c:pt>
                <c:pt idx="644">
                  <c:v>1.3160000000000001</c:v>
                </c:pt>
                <c:pt idx="645">
                  <c:v>1.3149999999999999</c:v>
                </c:pt>
                <c:pt idx="646">
                  <c:v>1.3160000000000001</c:v>
                </c:pt>
                <c:pt idx="647">
                  <c:v>1.3160000000000001</c:v>
                </c:pt>
                <c:pt idx="648">
                  <c:v>1.3160000000000001</c:v>
                </c:pt>
                <c:pt idx="649">
                  <c:v>1.3169999999999999</c:v>
                </c:pt>
                <c:pt idx="650">
                  <c:v>1.3140000000000001</c:v>
                </c:pt>
                <c:pt idx="651">
                  <c:v>1.3160000000000001</c:v>
                </c:pt>
                <c:pt idx="652">
                  <c:v>1.3169999999999999</c:v>
                </c:pt>
                <c:pt idx="653">
                  <c:v>1.3240000000000001</c:v>
                </c:pt>
                <c:pt idx="654">
                  <c:v>1.323</c:v>
                </c:pt>
                <c:pt idx="655">
                  <c:v>1.325</c:v>
                </c:pt>
                <c:pt idx="656">
                  <c:v>1.3240000000000001</c:v>
                </c:pt>
                <c:pt idx="657">
                  <c:v>1.3240000000000001</c:v>
                </c:pt>
                <c:pt idx="658">
                  <c:v>1.3280000000000001</c:v>
                </c:pt>
                <c:pt idx="659">
                  <c:v>1.327</c:v>
                </c:pt>
                <c:pt idx="660">
                  <c:v>1.3280000000000001</c:v>
                </c:pt>
                <c:pt idx="661">
                  <c:v>1.33</c:v>
                </c:pt>
                <c:pt idx="662">
                  <c:v>1.331</c:v>
                </c:pt>
                <c:pt idx="663">
                  <c:v>1.3320000000000001</c:v>
                </c:pt>
                <c:pt idx="664">
                  <c:v>1.333</c:v>
                </c:pt>
                <c:pt idx="665">
                  <c:v>1.335</c:v>
                </c:pt>
                <c:pt idx="666">
                  <c:v>1.3360000000000001</c:v>
                </c:pt>
                <c:pt idx="667">
                  <c:v>1.3340000000000001</c:v>
                </c:pt>
                <c:pt idx="668">
                  <c:v>1.335</c:v>
                </c:pt>
                <c:pt idx="669">
                  <c:v>1.335</c:v>
                </c:pt>
                <c:pt idx="670">
                  <c:v>1.3380000000000001</c:v>
                </c:pt>
                <c:pt idx="671">
                  <c:v>1.339</c:v>
                </c:pt>
                <c:pt idx="672">
                  <c:v>1.339</c:v>
                </c:pt>
                <c:pt idx="673">
                  <c:v>1.341</c:v>
                </c:pt>
                <c:pt idx="674">
                  <c:v>1.345</c:v>
                </c:pt>
                <c:pt idx="675">
                  <c:v>1.345</c:v>
                </c:pt>
                <c:pt idx="676">
                  <c:v>1.345</c:v>
                </c:pt>
                <c:pt idx="677">
                  <c:v>1.345</c:v>
                </c:pt>
                <c:pt idx="678">
                  <c:v>1.345</c:v>
                </c:pt>
                <c:pt idx="679">
                  <c:v>1.345</c:v>
                </c:pt>
                <c:pt idx="680">
                  <c:v>1.347</c:v>
                </c:pt>
                <c:pt idx="681">
                  <c:v>1.3480000000000001</c:v>
                </c:pt>
                <c:pt idx="682">
                  <c:v>1.3480000000000001</c:v>
                </c:pt>
                <c:pt idx="683">
                  <c:v>1.35</c:v>
                </c:pt>
                <c:pt idx="684">
                  <c:v>1.35</c:v>
                </c:pt>
                <c:pt idx="685">
                  <c:v>1.351</c:v>
                </c:pt>
                <c:pt idx="686">
                  <c:v>1.351</c:v>
                </c:pt>
                <c:pt idx="687">
                  <c:v>1.3520000000000001</c:v>
                </c:pt>
                <c:pt idx="688">
                  <c:v>1.353</c:v>
                </c:pt>
                <c:pt idx="689">
                  <c:v>1.355</c:v>
                </c:pt>
                <c:pt idx="690">
                  <c:v>1.355</c:v>
                </c:pt>
                <c:pt idx="691">
                  <c:v>1.355</c:v>
                </c:pt>
                <c:pt idx="692">
                  <c:v>1.357</c:v>
                </c:pt>
                <c:pt idx="693">
                  <c:v>1.357</c:v>
                </c:pt>
                <c:pt idx="694">
                  <c:v>1.359</c:v>
                </c:pt>
                <c:pt idx="695">
                  <c:v>1.36</c:v>
                </c:pt>
                <c:pt idx="696">
                  <c:v>1.3660000000000001</c:v>
                </c:pt>
                <c:pt idx="697">
                  <c:v>1.3680000000000001</c:v>
                </c:pt>
                <c:pt idx="698">
                  <c:v>1.3660000000000001</c:v>
                </c:pt>
                <c:pt idx="699">
                  <c:v>1.369</c:v>
                </c:pt>
                <c:pt idx="700">
                  <c:v>1.371</c:v>
                </c:pt>
                <c:pt idx="701">
                  <c:v>1.373</c:v>
                </c:pt>
                <c:pt idx="702">
                  <c:v>1.3759999999999999</c:v>
                </c:pt>
                <c:pt idx="703">
                  <c:v>1.375</c:v>
                </c:pt>
                <c:pt idx="704">
                  <c:v>1.377</c:v>
                </c:pt>
                <c:pt idx="705">
                  <c:v>1.379</c:v>
                </c:pt>
                <c:pt idx="706">
                  <c:v>1.38</c:v>
                </c:pt>
                <c:pt idx="707">
                  <c:v>1.3819999999999999</c:v>
                </c:pt>
                <c:pt idx="708">
                  <c:v>1.383</c:v>
                </c:pt>
                <c:pt idx="709">
                  <c:v>1.3839999999999999</c:v>
                </c:pt>
                <c:pt idx="710">
                  <c:v>1.385</c:v>
                </c:pt>
                <c:pt idx="711">
                  <c:v>1.385</c:v>
                </c:pt>
                <c:pt idx="712">
                  <c:v>1.387</c:v>
                </c:pt>
                <c:pt idx="713">
                  <c:v>1.3859999999999999</c:v>
                </c:pt>
                <c:pt idx="714">
                  <c:v>1.3879999999999999</c:v>
                </c:pt>
                <c:pt idx="715">
                  <c:v>1.39</c:v>
                </c:pt>
                <c:pt idx="716">
                  <c:v>1.391</c:v>
                </c:pt>
                <c:pt idx="717">
                  <c:v>1.397</c:v>
                </c:pt>
                <c:pt idx="718">
                  <c:v>1.3939999999999999</c:v>
                </c:pt>
                <c:pt idx="719">
                  <c:v>1.397</c:v>
                </c:pt>
                <c:pt idx="720">
                  <c:v>1.3979999999999999</c:v>
                </c:pt>
                <c:pt idx="721">
                  <c:v>1.4</c:v>
                </c:pt>
                <c:pt idx="722">
                  <c:v>1.403</c:v>
                </c:pt>
                <c:pt idx="723">
                  <c:v>1.4039999999999999</c:v>
                </c:pt>
                <c:pt idx="724">
                  <c:v>1.405</c:v>
                </c:pt>
                <c:pt idx="725">
                  <c:v>1.405</c:v>
                </c:pt>
                <c:pt idx="726">
                  <c:v>1.407</c:v>
                </c:pt>
                <c:pt idx="727">
                  <c:v>1.41</c:v>
                </c:pt>
                <c:pt idx="728">
                  <c:v>1.411</c:v>
                </c:pt>
                <c:pt idx="729">
                  <c:v>1.413</c:v>
                </c:pt>
                <c:pt idx="730">
                  <c:v>1.415</c:v>
                </c:pt>
                <c:pt idx="731">
                  <c:v>1.4159999999999999</c:v>
                </c:pt>
                <c:pt idx="732">
                  <c:v>1.4179999999999999</c:v>
                </c:pt>
                <c:pt idx="733">
                  <c:v>1.419</c:v>
                </c:pt>
                <c:pt idx="734">
                  <c:v>1.4219999999999999</c:v>
                </c:pt>
                <c:pt idx="735">
                  <c:v>1.423</c:v>
                </c:pt>
                <c:pt idx="736">
                  <c:v>1.431</c:v>
                </c:pt>
                <c:pt idx="737">
                  <c:v>1.431</c:v>
                </c:pt>
                <c:pt idx="738">
                  <c:v>1.4330000000000001</c:v>
                </c:pt>
                <c:pt idx="739">
                  <c:v>1.431</c:v>
                </c:pt>
                <c:pt idx="740">
                  <c:v>1.4339999999999999</c:v>
                </c:pt>
                <c:pt idx="741">
                  <c:v>1.4379999999999999</c:v>
                </c:pt>
                <c:pt idx="742">
                  <c:v>1.4390000000000001</c:v>
                </c:pt>
                <c:pt idx="743">
                  <c:v>1.4430000000000001</c:v>
                </c:pt>
                <c:pt idx="744">
                  <c:v>1.444</c:v>
                </c:pt>
                <c:pt idx="745">
                  <c:v>1.446</c:v>
                </c:pt>
                <c:pt idx="746">
                  <c:v>1.45</c:v>
                </c:pt>
                <c:pt idx="747">
                  <c:v>1.45</c:v>
                </c:pt>
                <c:pt idx="748">
                  <c:v>1.4530000000000001</c:v>
                </c:pt>
                <c:pt idx="749">
                  <c:v>1.454</c:v>
                </c:pt>
                <c:pt idx="750">
                  <c:v>1.456</c:v>
                </c:pt>
                <c:pt idx="751">
                  <c:v>1.458</c:v>
                </c:pt>
                <c:pt idx="752">
                  <c:v>1.458</c:v>
                </c:pt>
                <c:pt idx="753">
                  <c:v>1.46</c:v>
                </c:pt>
                <c:pt idx="754">
                  <c:v>1.464</c:v>
                </c:pt>
                <c:pt idx="755">
                  <c:v>1.464</c:v>
                </c:pt>
                <c:pt idx="756">
                  <c:v>1.472</c:v>
                </c:pt>
                <c:pt idx="757">
                  <c:v>1.4710000000000001</c:v>
                </c:pt>
                <c:pt idx="758">
                  <c:v>1.474</c:v>
                </c:pt>
                <c:pt idx="759">
                  <c:v>1.4750000000000001</c:v>
                </c:pt>
                <c:pt idx="760">
                  <c:v>1.476</c:v>
                </c:pt>
                <c:pt idx="761">
                  <c:v>1.48</c:v>
                </c:pt>
                <c:pt idx="762">
                  <c:v>1.4810000000000001</c:v>
                </c:pt>
                <c:pt idx="763">
                  <c:v>1.484</c:v>
                </c:pt>
                <c:pt idx="764">
                  <c:v>1.4870000000000001</c:v>
                </c:pt>
                <c:pt idx="765">
                  <c:v>1.488</c:v>
                </c:pt>
                <c:pt idx="766">
                  <c:v>1.4910000000000001</c:v>
                </c:pt>
                <c:pt idx="767">
                  <c:v>1.4930000000000001</c:v>
                </c:pt>
                <c:pt idx="768">
                  <c:v>1.4950000000000001</c:v>
                </c:pt>
                <c:pt idx="769">
                  <c:v>1.4970000000000001</c:v>
                </c:pt>
                <c:pt idx="770">
                  <c:v>1.498</c:v>
                </c:pt>
                <c:pt idx="771">
                  <c:v>1.4990000000000001</c:v>
                </c:pt>
                <c:pt idx="772">
                  <c:v>1.5</c:v>
                </c:pt>
                <c:pt idx="773">
                  <c:v>1.502</c:v>
                </c:pt>
                <c:pt idx="774">
                  <c:v>1.5049999999999999</c:v>
                </c:pt>
                <c:pt idx="775">
                  <c:v>1.504</c:v>
                </c:pt>
                <c:pt idx="776">
                  <c:v>1.512</c:v>
                </c:pt>
                <c:pt idx="777">
                  <c:v>1.508</c:v>
                </c:pt>
                <c:pt idx="778">
                  <c:v>1.512</c:v>
                </c:pt>
                <c:pt idx="779">
                  <c:v>1.512</c:v>
                </c:pt>
                <c:pt idx="780">
                  <c:v>1.5129999999999999</c:v>
                </c:pt>
                <c:pt idx="781">
                  <c:v>1.5149999999999999</c:v>
                </c:pt>
                <c:pt idx="782">
                  <c:v>1.5129999999999999</c:v>
                </c:pt>
                <c:pt idx="783">
                  <c:v>1.5109999999999999</c:v>
                </c:pt>
                <c:pt idx="784">
                  <c:v>1.5109999999999999</c:v>
                </c:pt>
                <c:pt idx="785">
                  <c:v>1.51</c:v>
                </c:pt>
                <c:pt idx="786">
                  <c:v>1.5069999999999999</c:v>
                </c:pt>
                <c:pt idx="787">
                  <c:v>1.5029999999999999</c:v>
                </c:pt>
                <c:pt idx="788">
                  <c:v>1.502</c:v>
                </c:pt>
                <c:pt idx="789">
                  <c:v>1.5009999999999999</c:v>
                </c:pt>
                <c:pt idx="790">
                  <c:v>1.4990000000000001</c:v>
                </c:pt>
                <c:pt idx="791">
                  <c:v>1.494</c:v>
                </c:pt>
                <c:pt idx="792">
                  <c:v>1.492</c:v>
                </c:pt>
                <c:pt idx="793">
                  <c:v>1.4890000000000001</c:v>
                </c:pt>
                <c:pt idx="794">
                  <c:v>1.488</c:v>
                </c:pt>
                <c:pt idx="795">
                  <c:v>1.486</c:v>
                </c:pt>
                <c:pt idx="796">
                  <c:v>1.4830000000000001</c:v>
                </c:pt>
                <c:pt idx="797">
                  <c:v>1.4870000000000001</c:v>
                </c:pt>
                <c:pt idx="798">
                  <c:v>1.4870000000000001</c:v>
                </c:pt>
                <c:pt idx="799">
                  <c:v>1.4870000000000001</c:v>
                </c:pt>
                <c:pt idx="800">
                  <c:v>1.4830000000000001</c:v>
                </c:pt>
                <c:pt idx="801">
                  <c:v>1.48</c:v>
                </c:pt>
                <c:pt idx="802">
                  <c:v>1.4810000000000001</c:v>
                </c:pt>
                <c:pt idx="803">
                  <c:v>1.478</c:v>
                </c:pt>
                <c:pt idx="804">
                  <c:v>1.478</c:v>
                </c:pt>
                <c:pt idx="805">
                  <c:v>1.478</c:v>
                </c:pt>
                <c:pt idx="806">
                  <c:v>1.4770000000000001</c:v>
                </c:pt>
                <c:pt idx="807">
                  <c:v>1.478</c:v>
                </c:pt>
                <c:pt idx="808">
                  <c:v>1.4770000000000001</c:v>
                </c:pt>
                <c:pt idx="809">
                  <c:v>1.476</c:v>
                </c:pt>
                <c:pt idx="810">
                  <c:v>1.476</c:v>
                </c:pt>
                <c:pt idx="811">
                  <c:v>1.4730000000000001</c:v>
                </c:pt>
                <c:pt idx="812">
                  <c:v>1.472</c:v>
                </c:pt>
                <c:pt idx="813">
                  <c:v>1.4710000000000001</c:v>
                </c:pt>
                <c:pt idx="814">
                  <c:v>1.4730000000000001</c:v>
                </c:pt>
                <c:pt idx="815">
                  <c:v>1.472</c:v>
                </c:pt>
                <c:pt idx="816">
                  <c:v>1.4730000000000001</c:v>
                </c:pt>
                <c:pt idx="817">
                  <c:v>1.4730000000000001</c:v>
                </c:pt>
                <c:pt idx="818">
                  <c:v>1.478</c:v>
                </c:pt>
                <c:pt idx="819">
                  <c:v>1.4750000000000001</c:v>
                </c:pt>
                <c:pt idx="820">
                  <c:v>1.476</c:v>
                </c:pt>
                <c:pt idx="821">
                  <c:v>1.4750000000000001</c:v>
                </c:pt>
                <c:pt idx="822">
                  <c:v>1.4750000000000001</c:v>
                </c:pt>
                <c:pt idx="823">
                  <c:v>1.476</c:v>
                </c:pt>
                <c:pt idx="824">
                  <c:v>1.474</c:v>
                </c:pt>
                <c:pt idx="825">
                  <c:v>1.4730000000000001</c:v>
                </c:pt>
                <c:pt idx="826">
                  <c:v>1.4730000000000001</c:v>
                </c:pt>
                <c:pt idx="827">
                  <c:v>1.4750000000000001</c:v>
                </c:pt>
                <c:pt idx="828">
                  <c:v>1.4750000000000001</c:v>
                </c:pt>
                <c:pt idx="829">
                  <c:v>1.476</c:v>
                </c:pt>
                <c:pt idx="830">
                  <c:v>1.476</c:v>
                </c:pt>
                <c:pt idx="831">
                  <c:v>1.476</c:v>
                </c:pt>
                <c:pt idx="832">
                  <c:v>1.478</c:v>
                </c:pt>
                <c:pt idx="833">
                  <c:v>1.4770000000000001</c:v>
                </c:pt>
                <c:pt idx="834">
                  <c:v>1.4770000000000001</c:v>
                </c:pt>
                <c:pt idx="835">
                  <c:v>1.4770000000000001</c:v>
                </c:pt>
                <c:pt idx="836">
                  <c:v>1.478</c:v>
                </c:pt>
                <c:pt idx="837">
                  <c:v>1.484</c:v>
                </c:pt>
                <c:pt idx="838">
                  <c:v>1.4870000000000001</c:v>
                </c:pt>
                <c:pt idx="839">
                  <c:v>1.488</c:v>
                </c:pt>
                <c:pt idx="840">
                  <c:v>1.486</c:v>
                </c:pt>
                <c:pt idx="841">
                  <c:v>1.484</c:v>
                </c:pt>
                <c:pt idx="842">
                  <c:v>1.486</c:v>
                </c:pt>
                <c:pt idx="843">
                  <c:v>1.486</c:v>
                </c:pt>
                <c:pt idx="844">
                  <c:v>1.486</c:v>
                </c:pt>
                <c:pt idx="845">
                  <c:v>1.4870000000000001</c:v>
                </c:pt>
                <c:pt idx="846">
                  <c:v>1.49</c:v>
                </c:pt>
                <c:pt idx="847">
                  <c:v>1.4890000000000001</c:v>
                </c:pt>
                <c:pt idx="848">
                  <c:v>1.4910000000000001</c:v>
                </c:pt>
                <c:pt idx="849">
                  <c:v>1.492</c:v>
                </c:pt>
                <c:pt idx="850">
                  <c:v>1.49</c:v>
                </c:pt>
                <c:pt idx="851">
                  <c:v>1.4930000000000001</c:v>
                </c:pt>
                <c:pt idx="852">
                  <c:v>1.4930000000000001</c:v>
                </c:pt>
                <c:pt idx="853">
                  <c:v>1.4950000000000001</c:v>
                </c:pt>
                <c:pt idx="854">
                  <c:v>1.4950000000000001</c:v>
                </c:pt>
                <c:pt idx="855">
                  <c:v>1.496</c:v>
                </c:pt>
                <c:pt idx="856">
                  <c:v>1.498</c:v>
                </c:pt>
                <c:pt idx="857">
                  <c:v>1.502</c:v>
                </c:pt>
                <c:pt idx="858">
                  <c:v>1.5</c:v>
                </c:pt>
                <c:pt idx="859">
                  <c:v>1.5009999999999999</c:v>
                </c:pt>
                <c:pt idx="860">
                  <c:v>1.5009999999999999</c:v>
                </c:pt>
                <c:pt idx="861">
                  <c:v>1.5</c:v>
                </c:pt>
                <c:pt idx="862">
                  <c:v>1.502</c:v>
                </c:pt>
                <c:pt idx="863">
                  <c:v>1.5009999999999999</c:v>
                </c:pt>
                <c:pt idx="864">
                  <c:v>1.5</c:v>
                </c:pt>
                <c:pt idx="865">
                  <c:v>1.4990000000000001</c:v>
                </c:pt>
                <c:pt idx="866">
                  <c:v>1.4970000000000001</c:v>
                </c:pt>
                <c:pt idx="867">
                  <c:v>1.4950000000000001</c:v>
                </c:pt>
              </c:numCache>
            </c:numRef>
          </c:val>
          <c:smooth val="0"/>
          <c:extLst>
            <c:ext xmlns:c16="http://schemas.microsoft.com/office/drawing/2014/chart" uri="{C3380CC4-5D6E-409C-BE32-E72D297353CC}">
              <c16:uniqueId val="{00000002-44F9-4AB6-BAC8-5EDFB8D5FB30}"/>
            </c:ext>
          </c:extLst>
        </c:ser>
        <c:ser>
          <c:idx val="3"/>
          <c:order val="3"/>
          <c:tx>
            <c:strRef>
              <c:f>'30'!$L$10</c:f>
              <c:strCache>
                <c:ptCount val="1"/>
                <c:pt idx="0">
                  <c:v>Строкові вклади в іноземній валюті</c:v>
                </c:pt>
              </c:strCache>
            </c:strRef>
          </c:tx>
          <c:spPr>
            <a:ln w="25400" cmpd="sng">
              <a:solidFill>
                <a:srgbClr val="DC4B64"/>
              </a:solidFill>
              <a:prstDash val="solid"/>
            </a:ln>
          </c:spPr>
          <c:marker>
            <c:symbol val="none"/>
          </c:marker>
          <c:cat>
            <c:numRef>
              <c:f>'30'!$H$11:$H$878</c:f>
              <c:numCache>
                <c:formatCode>m/d/yyyy</c:formatCode>
                <c:ptCount val="868"/>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pt idx="698">
                  <c:v>43773</c:v>
                </c:pt>
                <c:pt idx="699">
                  <c:v>43774</c:v>
                </c:pt>
                <c:pt idx="700">
                  <c:v>43775</c:v>
                </c:pt>
                <c:pt idx="701">
                  <c:v>43776</c:v>
                </c:pt>
                <c:pt idx="702">
                  <c:v>43779</c:v>
                </c:pt>
                <c:pt idx="703">
                  <c:v>43780</c:v>
                </c:pt>
                <c:pt idx="704">
                  <c:v>43781</c:v>
                </c:pt>
                <c:pt idx="705">
                  <c:v>43782</c:v>
                </c:pt>
                <c:pt idx="706">
                  <c:v>43783</c:v>
                </c:pt>
                <c:pt idx="707">
                  <c:v>43786</c:v>
                </c:pt>
                <c:pt idx="708">
                  <c:v>43787</c:v>
                </c:pt>
                <c:pt idx="709">
                  <c:v>43788</c:v>
                </c:pt>
                <c:pt idx="710">
                  <c:v>43789</c:v>
                </c:pt>
                <c:pt idx="711">
                  <c:v>43790</c:v>
                </c:pt>
                <c:pt idx="712">
                  <c:v>43793</c:v>
                </c:pt>
                <c:pt idx="713">
                  <c:v>43794</c:v>
                </c:pt>
                <c:pt idx="714">
                  <c:v>43795</c:v>
                </c:pt>
                <c:pt idx="715">
                  <c:v>43796</c:v>
                </c:pt>
                <c:pt idx="716">
                  <c:v>43797</c:v>
                </c:pt>
                <c:pt idx="717">
                  <c:v>43800</c:v>
                </c:pt>
                <c:pt idx="718">
                  <c:v>43801</c:v>
                </c:pt>
                <c:pt idx="719">
                  <c:v>43802</c:v>
                </c:pt>
                <c:pt idx="720">
                  <c:v>43803</c:v>
                </c:pt>
                <c:pt idx="721">
                  <c:v>43804</c:v>
                </c:pt>
                <c:pt idx="722">
                  <c:v>43807</c:v>
                </c:pt>
                <c:pt idx="723">
                  <c:v>43808</c:v>
                </c:pt>
                <c:pt idx="724">
                  <c:v>43809</c:v>
                </c:pt>
                <c:pt idx="725">
                  <c:v>43810</c:v>
                </c:pt>
                <c:pt idx="726">
                  <c:v>43811</c:v>
                </c:pt>
                <c:pt idx="727">
                  <c:v>43814</c:v>
                </c:pt>
                <c:pt idx="728">
                  <c:v>43815</c:v>
                </c:pt>
                <c:pt idx="729">
                  <c:v>43816</c:v>
                </c:pt>
                <c:pt idx="730">
                  <c:v>43817</c:v>
                </c:pt>
                <c:pt idx="731">
                  <c:v>43818</c:v>
                </c:pt>
                <c:pt idx="732">
                  <c:v>43821</c:v>
                </c:pt>
                <c:pt idx="733">
                  <c:v>43822</c:v>
                </c:pt>
                <c:pt idx="734">
                  <c:v>43824</c:v>
                </c:pt>
                <c:pt idx="735">
                  <c:v>43825</c:v>
                </c:pt>
                <c:pt idx="736">
                  <c:v>43831</c:v>
                </c:pt>
                <c:pt idx="737">
                  <c:v>43832</c:v>
                </c:pt>
                <c:pt idx="738">
                  <c:v>43837</c:v>
                </c:pt>
                <c:pt idx="739">
                  <c:v>43838</c:v>
                </c:pt>
                <c:pt idx="740">
                  <c:v>43839</c:v>
                </c:pt>
                <c:pt idx="741">
                  <c:v>43842</c:v>
                </c:pt>
                <c:pt idx="742">
                  <c:v>43843</c:v>
                </c:pt>
                <c:pt idx="743">
                  <c:v>43844</c:v>
                </c:pt>
                <c:pt idx="744">
                  <c:v>43845</c:v>
                </c:pt>
                <c:pt idx="745">
                  <c:v>43846</c:v>
                </c:pt>
                <c:pt idx="746">
                  <c:v>43849</c:v>
                </c:pt>
                <c:pt idx="747">
                  <c:v>43850</c:v>
                </c:pt>
                <c:pt idx="748">
                  <c:v>43851</c:v>
                </c:pt>
                <c:pt idx="749">
                  <c:v>43852</c:v>
                </c:pt>
                <c:pt idx="750">
                  <c:v>43853</c:v>
                </c:pt>
                <c:pt idx="751">
                  <c:v>43856</c:v>
                </c:pt>
                <c:pt idx="752">
                  <c:v>43857</c:v>
                </c:pt>
                <c:pt idx="753">
                  <c:v>43858</c:v>
                </c:pt>
                <c:pt idx="754">
                  <c:v>43859</c:v>
                </c:pt>
                <c:pt idx="755">
                  <c:v>43860</c:v>
                </c:pt>
                <c:pt idx="756">
                  <c:v>43863</c:v>
                </c:pt>
                <c:pt idx="757">
                  <c:v>43864</c:v>
                </c:pt>
                <c:pt idx="758">
                  <c:v>43865</c:v>
                </c:pt>
                <c:pt idx="759">
                  <c:v>43866</c:v>
                </c:pt>
                <c:pt idx="760">
                  <c:v>43867</c:v>
                </c:pt>
                <c:pt idx="761">
                  <c:v>43870</c:v>
                </c:pt>
                <c:pt idx="762">
                  <c:v>43871</c:v>
                </c:pt>
                <c:pt idx="763">
                  <c:v>43872</c:v>
                </c:pt>
                <c:pt idx="764">
                  <c:v>43873</c:v>
                </c:pt>
                <c:pt idx="765">
                  <c:v>43874</c:v>
                </c:pt>
                <c:pt idx="766">
                  <c:v>43877</c:v>
                </c:pt>
                <c:pt idx="767">
                  <c:v>43878</c:v>
                </c:pt>
                <c:pt idx="768">
                  <c:v>43879</c:v>
                </c:pt>
                <c:pt idx="769">
                  <c:v>43880</c:v>
                </c:pt>
                <c:pt idx="770">
                  <c:v>43881</c:v>
                </c:pt>
                <c:pt idx="771">
                  <c:v>43884</c:v>
                </c:pt>
                <c:pt idx="772">
                  <c:v>43885</c:v>
                </c:pt>
                <c:pt idx="773">
                  <c:v>43886</c:v>
                </c:pt>
                <c:pt idx="774">
                  <c:v>43887</c:v>
                </c:pt>
                <c:pt idx="775">
                  <c:v>43888</c:v>
                </c:pt>
                <c:pt idx="776">
                  <c:v>43891</c:v>
                </c:pt>
                <c:pt idx="777">
                  <c:v>43892</c:v>
                </c:pt>
                <c:pt idx="778">
                  <c:v>43893</c:v>
                </c:pt>
                <c:pt idx="779">
                  <c:v>43894</c:v>
                </c:pt>
                <c:pt idx="780">
                  <c:v>43895</c:v>
                </c:pt>
                <c:pt idx="781">
                  <c:v>43899</c:v>
                </c:pt>
                <c:pt idx="782">
                  <c:v>43900</c:v>
                </c:pt>
                <c:pt idx="783">
                  <c:v>43901</c:v>
                </c:pt>
                <c:pt idx="784">
                  <c:v>43902</c:v>
                </c:pt>
                <c:pt idx="785">
                  <c:v>43905</c:v>
                </c:pt>
                <c:pt idx="786">
                  <c:v>43906</c:v>
                </c:pt>
                <c:pt idx="787">
                  <c:v>43907</c:v>
                </c:pt>
                <c:pt idx="788">
                  <c:v>43908</c:v>
                </c:pt>
                <c:pt idx="789">
                  <c:v>43909</c:v>
                </c:pt>
                <c:pt idx="790">
                  <c:v>43912</c:v>
                </c:pt>
                <c:pt idx="791">
                  <c:v>43913</c:v>
                </c:pt>
                <c:pt idx="792">
                  <c:v>43914</c:v>
                </c:pt>
                <c:pt idx="793">
                  <c:v>43915</c:v>
                </c:pt>
                <c:pt idx="794">
                  <c:v>43916</c:v>
                </c:pt>
                <c:pt idx="795">
                  <c:v>43919</c:v>
                </c:pt>
                <c:pt idx="796">
                  <c:v>43920</c:v>
                </c:pt>
                <c:pt idx="797">
                  <c:v>43921</c:v>
                </c:pt>
                <c:pt idx="798">
                  <c:v>43922</c:v>
                </c:pt>
                <c:pt idx="799">
                  <c:v>43923</c:v>
                </c:pt>
                <c:pt idx="800">
                  <c:v>43926</c:v>
                </c:pt>
                <c:pt idx="801">
                  <c:v>43927</c:v>
                </c:pt>
                <c:pt idx="802">
                  <c:v>43928</c:v>
                </c:pt>
                <c:pt idx="803">
                  <c:v>43929</c:v>
                </c:pt>
                <c:pt idx="804">
                  <c:v>43930</c:v>
                </c:pt>
                <c:pt idx="805">
                  <c:v>43933</c:v>
                </c:pt>
                <c:pt idx="806">
                  <c:v>43934</c:v>
                </c:pt>
                <c:pt idx="807">
                  <c:v>43935</c:v>
                </c:pt>
                <c:pt idx="808">
                  <c:v>43936</c:v>
                </c:pt>
                <c:pt idx="809">
                  <c:v>43937</c:v>
                </c:pt>
                <c:pt idx="810">
                  <c:v>43941</c:v>
                </c:pt>
                <c:pt idx="811">
                  <c:v>43942</c:v>
                </c:pt>
                <c:pt idx="812">
                  <c:v>43943</c:v>
                </c:pt>
                <c:pt idx="813">
                  <c:v>43944</c:v>
                </c:pt>
                <c:pt idx="814">
                  <c:v>43947</c:v>
                </c:pt>
                <c:pt idx="815">
                  <c:v>43948</c:v>
                </c:pt>
                <c:pt idx="816">
                  <c:v>43949</c:v>
                </c:pt>
                <c:pt idx="817">
                  <c:v>43950</c:v>
                </c:pt>
                <c:pt idx="818">
                  <c:v>43954</c:v>
                </c:pt>
                <c:pt idx="819">
                  <c:v>43955</c:v>
                </c:pt>
                <c:pt idx="820">
                  <c:v>43956</c:v>
                </c:pt>
                <c:pt idx="821">
                  <c:v>43957</c:v>
                </c:pt>
                <c:pt idx="822">
                  <c:v>43958</c:v>
                </c:pt>
                <c:pt idx="823">
                  <c:v>43962</c:v>
                </c:pt>
                <c:pt idx="824">
                  <c:v>43963</c:v>
                </c:pt>
                <c:pt idx="825">
                  <c:v>43964</c:v>
                </c:pt>
                <c:pt idx="826">
                  <c:v>43965</c:v>
                </c:pt>
                <c:pt idx="827">
                  <c:v>43968</c:v>
                </c:pt>
                <c:pt idx="828">
                  <c:v>43969</c:v>
                </c:pt>
                <c:pt idx="829">
                  <c:v>43970</c:v>
                </c:pt>
                <c:pt idx="830">
                  <c:v>43971</c:v>
                </c:pt>
                <c:pt idx="831">
                  <c:v>43972</c:v>
                </c:pt>
                <c:pt idx="832">
                  <c:v>43975</c:v>
                </c:pt>
                <c:pt idx="833">
                  <c:v>43976</c:v>
                </c:pt>
                <c:pt idx="834">
                  <c:v>43977</c:v>
                </c:pt>
                <c:pt idx="835">
                  <c:v>43978</c:v>
                </c:pt>
                <c:pt idx="836">
                  <c:v>43979</c:v>
                </c:pt>
                <c:pt idx="837">
                  <c:v>43982</c:v>
                </c:pt>
                <c:pt idx="838">
                  <c:v>43983</c:v>
                </c:pt>
                <c:pt idx="839">
                  <c:v>43984</c:v>
                </c:pt>
                <c:pt idx="840">
                  <c:v>43985</c:v>
                </c:pt>
                <c:pt idx="841">
                  <c:v>43986</c:v>
                </c:pt>
                <c:pt idx="842">
                  <c:v>43990</c:v>
                </c:pt>
                <c:pt idx="843">
                  <c:v>43991</c:v>
                </c:pt>
                <c:pt idx="844">
                  <c:v>43992</c:v>
                </c:pt>
                <c:pt idx="845">
                  <c:v>43993</c:v>
                </c:pt>
                <c:pt idx="846">
                  <c:v>43996</c:v>
                </c:pt>
                <c:pt idx="847">
                  <c:v>43997</c:v>
                </c:pt>
                <c:pt idx="848">
                  <c:v>43998</c:v>
                </c:pt>
                <c:pt idx="849">
                  <c:v>43999</c:v>
                </c:pt>
                <c:pt idx="850">
                  <c:v>44000</c:v>
                </c:pt>
                <c:pt idx="851">
                  <c:v>44003</c:v>
                </c:pt>
                <c:pt idx="852">
                  <c:v>44004</c:v>
                </c:pt>
                <c:pt idx="853">
                  <c:v>44005</c:v>
                </c:pt>
                <c:pt idx="854">
                  <c:v>44006</c:v>
                </c:pt>
                <c:pt idx="855">
                  <c:v>44007</c:v>
                </c:pt>
                <c:pt idx="856">
                  <c:v>44011</c:v>
                </c:pt>
                <c:pt idx="857">
                  <c:v>44012</c:v>
                </c:pt>
                <c:pt idx="858">
                  <c:v>44013</c:v>
                </c:pt>
                <c:pt idx="859">
                  <c:v>44014</c:v>
                </c:pt>
                <c:pt idx="860">
                  <c:v>44017</c:v>
                </c:pt>
                <c:pt idx="861">
                  <c:v>44018</c:v>
                </c:pt>
                <c:pt idx="862">
                  <c:v>44019</c:v>
                </c:pt>
                <c:pt idx="863">
                  <c:v>44020</c:v>
                </c:pt>
                <c:pt idx="864">
                  <c:v>44021</c:v>
                </c:pt>
                <c:pt idx="865">
                  <c:v>44024</c:v>
                </c:pt>
                <c:pt idx="866">
                  <c:v>44025</c:v>
                </c:pt>
                <c:pt idx="867">
                  <c:v>44026</c:v>
                </c:pt>
              </c:numCache>
            </c:numRef>
          </c:cat>
          <c:val>
            <c:numRef>
              <c:f>'30'!$L$11:$L$878</c:f>
              <c:numCache>
                <c:formatCode>0.0%</c:formatCode>
                <c:ptCount val="868"/>
                <c:pt idx="0">
                  <c:v>1</c:v>
                </c:pt>
                <c:pt idx="1">
                  <c:v>0.998</c:v>
                </c:pt>
                <c:pt idx="2">
                  <c:v>0.998</c:v>
                </c:pt>
                <c:pt idx="3">
                  <c:v>0.996</c:v>
                </c:pt>
                <c:pt idx="4">
                  <c:v>0.996</c:v>
                </c:pt>
                <c:pt idx="5">
                  <c:v>0.995</c:v>
                </c:pt>
                <c:pt idx="6">
                  <c:v>0.996</c:v>
                </c:pt>
                <c:pt idx="7">
                  <c:v>0.99199999999999999</c:v>
                </c:pt>
                <c:pt idx="8">
                  <c:v>0.99199999999999999</c:v>
                </c:pt>
                <c:pt idx="9">
                  <c:v>0.99299999999999999</c:v>
                </c:pt>
                <c:pt idx="10">
                  <c:v>0.99099999999999999</c:v>
                </c:pt>
                <c:pt idx="11">
                  <c:v>0.99</c:v>
                </c:pt>
                <c:pt idx="12">
                  <c:v>0.98599999999999999</c:v>
                </c:pt>
                <c:pt idx="13">
                  <c:v>0.98799999999999999</c:v>
                </c:pt>
                <c:pt idx="14">
                  <c:v>0.98899999999999999</c:v>
                </c:pt>
                <c:pt idx="15">
                  <c:v>0.98799999999999999</c:v>
                </c:pt>
                <c:pt idx="16">
                  <c:v>0.98799999999999999</c:v>
                </c:pt>
                <c:pt idx="17">
                  <c:v>0.98599999999999999</c:v>
                </c:pt>
                <c:pt idx="18">
                  <c:v>0.98699999999999999</c:v>
                </c:pt>
                <c:pt idx="19">
                  <c:v>0.98899999999999999</c:v>
                </c:pt>
                <c:pt idx="20">
                  <c:v>0.98899999999999999</c:v>
                </c:pt>
                <c:pt idx="21">
                  <c:v>0.98899999999999999</c:v>
                </c:pt>
                <c:pt idx="22">
                  <c:v>0.98599999999999999</c:v>
                </c:pt>
                <c:pt idx="23">
                  <c:v>0.98799999999999999</c:v>
                </c:pt>
                <c:pt idx="24">
                  <c:v>0.98699999999999999</c:v>
                </c:pt>
                <c:pt idx="25">
                  <c:v>0.98499999999999999</c:v>
                </c:pt>
                <c:pt idx="26">
                  <c:v>0.98399999999999999</c:v>
                </c:pt>
                <c:pt idx="27">
                  <c:v>0.98</c:v>
                </c:pt>
                <c:pt idx="28">
                  <c:v>0.98199999999999998</c:v>
                </c:pt>
                <c:pt idx="29">
                  <c:v>0.98299999999999998</c:v>
                </c:pt>
                <c:pt idx="30">
                  <c:v>0.98199999999999998</c:v>
                </c:pt>
                <c:pt idx="31">
                  <c:v>0.98499999999999999</c:v>
                </c:pt>
                <c:pt idx="32">
                  <c:v>0.98199999999999998</c:v>
                </c:pt>
                <c:pt idx="33">
                  <c:v>0.98199999999999998</c:v>
                </c:pt>
                <c:pt idx="34">
                  <c:v>0.98099999999999998</c:v>
                </c:pt>
                <c:pt idx="35">
                  <c:v>0.98099999999999998</c:v>
                </c:pt>
                <c:pt idx="36">
                  <c:v>0.98199999999999998</c:v>
                </c:pt>
                <c:pt idx="37">
                  <c:v>0.98</c:v>
                </c:pt>
                <c:pt idx="38">
                  <c:v>0.98199999999999998</c:v>
                </c:pt>
                <c:pt idx="39">
                  <c:v>0.97899999999999998</c:v>
                </c:pt>
                <c:pt idx="40">
                  <c:v>0.97699999999999998</c:v>
                </c:pt>
                <c:pt idx="41">
                  <c:v>0.97899999999999998</c:v>
                </c:pt>
                <c:pt idx="42">
                  <c:v>0.97699999999999998</c:v>
                </c:pt>
                <c:pt idx="43">
                  <c:v>0.97799999999999998</c:v>
                </c:pt>
                <c:pt idx="44">
                  <c:v>0.97699999999999998</c:v>
                </c:pt>
                <c:pt idx="45">
                  <c:v>0.97599999999999998</c:v>
                </c:pt>
                <c:pt idx="46">
                  <c:v>0.97399999999999998</c:v>
                </c:pt>
                <c:pt idx="47">
                  <c:v>0.97499999999999998</c:v>
                </c:pt>
                <c:pt idx="48">
                  <c:v>0.97499999999999998</c:v>
                </c:pt>
                <c:pt idx="49">
                  <c:v>0.97499999999999998</c:v>
                </c:pt>
                <c:pt idx="50">
                  <c:v>0.97599999999999998</c:v>
                </c:pt>
                <c:pt idx="51">
                  <c:v>0.97399999999999998</c:v>
                </c:pt>
                <c:pt idx="52">
                  <c:v>0.97499999999999998</c:v>
                </c:pt>
                <c:pt idx="53">
                  <c:v>0.97399999999999998</c:v>
                </c:pt>
                <c:pt idx="54">
                  <c:v>0.97399999999999998</c:v>
                </c:pt>
                <c:pt idx="55">
                  <c:v>0.97299999999999998</c:v>
                </c:pt>
                <c:pt idx="56">
                  <c:v>0.97199999999999998</c:v>
                </c:pt>
                <c:pt idx="57">
                  <c:v>0.97299999999999998</c:v>
                </c:pt>
                <c:pt idx="58">
                  <c:v>0.97099999999999997</c:v>
                </c:pt>
                <c:pt idx="59">
                  <c:v>0.96499999999999997</c:v>
                </c:pt>
                <c:pt idx="60">
                  <c:v>0.96699999999999997</c:v>
                </c:pt>
                <c:pt idx="61">
                  <c:v>0.96899999999999997</c:v>
                </c:pt>
                <c:pt idx="62">
                  <c:v>0.96799999999999997</c:v>
                </c:pt>
                <c:pt idx="63">
                  <c:v>0.96699999999999997</c:v>
                </c:pt>
                <c:pt idx="64">
                  <c:v>0.96699999999999997</c:v>
                </c:pt>
                <c:pt idx="65">
                  <c:v>0.96699999999999997</c:v>
                </c:pt>
                <c:pt idx="66">
                  <c:v>0.96599999999999997</c:v>
                </c:pt>
                <c:pt idx="67">
                  <c:v>0.96499999999999997</c:v>
                </c:pt>
                <c:pt idx="68">
                  <c:v>0.96399999999999997</c:v>
                </c:pt>
                <c:pt idx="69">
                  <c:v>0.96399999999999997</c:v>
                </c:pt>
                <c:pt idx="70">
                  <c:v>0.96599999999999997</c:v>
                </c:pt>
                <c:pt idx="71">
                  <c:v>0.96299999999999997</c:v>
                </c:pt>
                <c:pt idx="72">
                  <c:v>0.96299999999999997</c:v>
                </c:pt>
                <c:pt idx="73">
                  <c:v>0.96499999999999997</c:v>
                </c:pt>
                <c:pt idx="74">
                  <c:v>0.96599999999999997</c:v>
                </c:pt>
                <c:pt idx="75">
                  <c:v>0.96399999999999997</c:v>
                </c:pt>
                <c:pt idx="76">
                  <c:v>0.96599999999999997</c:v>
                </c:pt>
                <c:pt idx="77">
                  <c:v>0.96799999999999997</c:v>
                </c:pt>
                <c:pt idx="78">
                  <c:v>0.96899999999999997</c:v>
                </c:pt>
                <c:pt idx="79">
                  <c:v>0.97199999999999998</c:v>
                </c:pt>
                <c:pt idx="80">
                  <c:v>0.96799999999999997</c:v>
                </c:pt>
                <c:pt idx="81">
                  <c:v>0.96799999999999997</c:v>
                </c:pt>
                <c:pt idx="82">
                  <c:v>0.96899999999999997</c:v>
                </c:pt>
                <c:pt idx="83">
                  <c:v>0.96699999999999997</c:v>
                </c:pt>
                <c:pt idx="84">
                  <c:v>0.96599999999999997</c:v>
                </c:pt>
                <c:pt idx="85">
                  <c:v>0.96499999999999997</c:v>
                </c:pt>
                <c:pt idx="86">
                  <c:v>0.96499999999999997</c:v>
                </c:pt>
                <c:pt idx="87">
                  <c:v>0.96299999999999997</c:v>
                </c:pt>
                <c:pt idx="88">
                  <c:v>0.96499999999999997</c:v>
                </c:pt>
                <c:pt idx="89">
                  <c:v>0.96699999999999997</c:v>
                </c:pt>
                <c:pt idx="90">
                  <c:v>0.96799999999999997</c:v>
                </c:pt>
                <c:pt idx="91">
                  <c:v>0.96899999999999997</c:v>
                </c:pt>
                <c:pt idx="92">
                  <c:v>0.96699999999999997</c:v>
                </c:pt>
                <c:pt idx="93">
                  <c:v>0.96899999999999997</c:v>
                </c:pt>
                <c:pt idx="94">
                  <c:v>0.96799999999999997</c:v>
                </c:pt>
                <c:pt idx="95">
                  <c:v>0.96899999999999997</c:v>
                </c:pt>
                <c:pt idx="96">
                  <c:v>0.97</c:v>
                </c:pt>
                <c:pt idx="97">
                  <c:v>0.96699999999999997</c:v>
                </c:pt>
                <c:pt idx="98">
                  <c:v>0.96799999999999997</c:v>
                </c:pt>
                <c:pt idx="99">
                  <c:v>0.96899999999999997</c:v>
                </c:pt>
                <c:pt idx="100">
                  <c:v>0.97</c:v>
                </c:pt>
                <c:pt idx="101">
                  <c:v>0.97099999999999997</c:v>
                </c:pt>
                <c:pt idx="102">
                  <c:v>0.96699999999999997</c:v>
                </c:pt>
                <c:pt idx="103">
                  <c:v>0.96699999999999997</c:v>
                </c:pt>
                <c:pt idx="104">
                  <c:v>0.96699999999999997</c:v>
                </c:pt>
                <c:pt idx="105">
                  <c:v>0.96699999999999997</c:v>
                </c:pt>
                <c:pt idx="106">
                  <c:v>0.96699999999999997</c:v>
                </c:pt>
                <c:pt idx="107">
                  <c:v>0.96799999999999997</c:v>
                </c:pt>
                <c:pt idx="108">
                  <c:v>0.96799999999999997</c:v>
                </c:pt>
                <c:pt idx="109">
                  <c:v>0.96599999999999997</c:v>
                </c:pt>
                <c:pt idx="110">
                  <c:v>0.96599999999999997</c:v>
                </c:pt>
                <c:pt idx="111">
                  <c:v>0.96499999999999997</c:v>
                </c:pt>
                <c:pt idx="112">
                  <c:v>0.96599999999999997</c:v>
                </c:pt>
                <c:pt idx="113">
                  <c:v>0.96599999999999997</c:v>
                </c:pt>
                <c:pt idx="114">
                  <c:v>0.96599999999999997</c:v>
                </c:pt>
                <c:pt idx="115">
                  <c:v>0.96799999999999997</c:v>
                </c:pt>
                <c:pt idx="116">
                  <c:v>0.96699999999999997</c:v>
                </c:pt>
                <c:pt idx="117">
                  <c:v>0.96699999999999997</c:v>
                </c:pt>
                <c:pt idx="118">
                  <c:v>0.96399999999999997</c:v>
                </c:pt>
                <c:pt idx="119">
                  <c:v>0.96699999999999997</c:v>
                </c:pt>
                <c:pt idx="120">
                  <c:v>0.96599999999999997</c:v>
                </c:pt>
                <c:pt idx="121">
                  <c:v>0.96499999999999997</c:v>
                </c:pt>
                <c:pt idx="122">
                  <c:v>0.96499999999999997</c:v>
                </c:pt>
                <c:pt idx="123">
                  <c:v>0.96499999999999997</c:v>
                </c:pt>
                <c:pt idx="124">
                  <c:v>0.96699999999999997</c:v>
                </c:pt>
                <c:pt idx="125">
                  <c:v>0.96599999999999997</c:v>
                </c:pt>
                <c:pt idx="126">
                  <c:v>0.96599999999999997</c:v>
                </c:pt>
                <c:pt idx="127">
                  <c:v>0.96599999999999997</c:v>
                </c:pt>
                <c:pt idx="128">
                  <c:v>0.96599999999999997</c:v>
                </c:pt>
                <c:pt idx="129">
                  <c:v>0.96599999999999997</c:v>
                </c:pt>
                <c:pt idx="130">
                  <c:v>0.96499999999999997</c:v>
                </c:pt>
                <c:pt idx="131">
                  <c:v>0.96599999999999997</c:v>
                </c:pt>
                <c:pt idx="132">
                  <c:v>0.96699999999999997</c:v>
                </c:pt>
                <c:pt idx="133">
                  <c:v>0.96599999999999997</c:v>
                </c:pt>
                <c:pt idx="134">
                  <c:v>0.96499999999999997</c:v>
                </c:pt>
                <c:pt idx="135">
                  <c:v>0.96599999999999997</c:v>
                </c:pt>
                <c:pt idx="136">
                  <c:v>0.96599999999999997</c:v>
                </c:pt>
                <c:pt idx="137">
                  <c:v>0.96599999999999997</c:v>
                </c:pt>
                <c:pt idx="138">
                  <c:v>0.96599999999999997</c:v>
                </c:pt>
                <c:pt idx="139">
                  <c:v>0.96699999999999997</c:v>
                </c:pt>
                <c:pt idx="140">
                  <c:v>0.96699999999999997</c:v>
                </c:pt>
                <c:pt idx="141">
                  <c:v>0.96899999999999997</c:v>
                </c:pt>
                <c:pt idx="142">
                  <c:v>0.96799999999999997</c:v>
                </c:pt>
                <c:pt idx="143">
                  <c:v>0.96799999999999997</c:v>
                </c:pt>
                <c:pt idx="144">
                  <c:v>0.97</c:v>
                </c:pt>
                <c:pt idx="145">
                  <c:v>0.96799999999999997</c:v>
                </c:pt>
                <c:pt idx="146">
                  <c:v>0.96799999999999997</c:v>
                </c:pt>
                <c:pt idx="147">
                  <c:v>0.96899999999999997</c:v>
                </c:pt>
                <c:pt idx="148">
                  <c:v>0.96699999999999997</c:v>
                </c:pt>
                <c:pt idx="149">
                  <c:v>0.96599999999999997</c:v>
                </c:pt>
                <c:pt idx="150">
                  <c:v>0.96599999999999997</c:v>
                </c:pt>
                <c:pt idx="151">
                  <c:v>0.96599999999999997</c:v>
                </c:pt>
                <c:pt idx="152">
                  <c:v>0.96499999999999997</c:v>
                </c:pt>
                <c:pt idx="153">
                  <c:v>0.96599999999999997</c:v>
                </c:pt>
                <c:pt idx="154">
                  <c:v>0.96599999999999997</c:v>
                </c:pt>
                <c:pt idx="155">
                  <c:v>0.96599999999999997</c:v>
                </c:pt>
                <c:pt idx="156">
                  <c:v>0.96499999999999997</c:v>
                </c:pt>
                <c:pt idx="157">
                  <c:v>0.96599999999999997</c:v>
                </c:pt>
                <c:pt idx="158">
                  <c:v>0.96699999999999997</c:v>
                </c:pt>
                <c:pt idx="159">
                  <c:v>0.96399999999999997</c:v>
                </c:pt>
                <c:pt idx="160">
                  <c:v>0.96699999999999997</c:v>
                </c:pt>
                <c:pt idx="161">
                  <c:v>0.96899999999999997</c:v>
                </c:pt>
                <c:pt idx="162">
                  <c:v>0.96799999999999997</c:v>
                </c:pt>
                <c:pt idx="163">
                  <c:v>0.96699999999999997</c:v>
                </c:pt>
                <c:pt idx="164">
                  <c:v>0.96899999999999997</c:v>
                </c:pt>
                <c:pt idx="165">
                  <c:v>0.96899999999999997</c:v>
                </c:pt>
                <c:pt idx="166">
                  <c:v>0.97</c:v>
                </c:pt>
                <c:pt idx="167">
                  <c:v>0.96799999999999997</c:v>
                </c:pt>
                <c:pt idx="168">
                  <c:v>0.96799999999999997</c:v>
                </c:pt>
                <c:pt idx="169">
                  <c:v>0.97</c:v>
                </c:pt>
                <c:pt idx="170">
                  <c:v>0.97099999999999997</c:v>
                </c:pt>
                <c:pt idx="171">
                  <c:v>0.97099999999999997</c:v>
                </c:pt>
                <c:pt idx="172">
                  <c:v>0.97099999999999997</c:v>
                </c:pt>
                <c:pt idx="173">
                  <c:v>0.97099999999999997</c:v>
                </c:pt>
                <c:pt idx="174">
                  <c:v>0.97</c:v>
                </c:pt>
                <c:pt idx="175">
                  <c:v>0.97</c:v>
                </c:pt>
                <c:pt idx="176">
                  <c:v>0.97</c:v>
                </c:pt>
                <c:pt idx="177">
                  <c:v>0.97</c:v>
                </c:pt>
                <c:pt idx="178">
                  <c:v>0.97</c:v>
                </c:pt>
                <c:pt idx="179">
                  <c:v>0.97</c:v>
                </c:pt>
                <c:pt idx="180">
                  <c:v>0.97</c:v>
                </c:pt>
                <c:pt idx="181">
                  <c:v>0.97</c:v>
                </c:pt>
                <c:pt idx="182">
                  <c:v>0.96899999999999997</c:v>
                </c:pt>
                <c:pt idx="183">
                  <c:v>0.97099999999999997</c:v>
                </c:pt>
                <c:pt idx="184">
                  <c:v>0.96899999999999997</c:v>
                </c:pt>
                <c:pt idx="185">
                  <c:v>0.97</c:v>
                </c:pt>
                <c:pt idx="186">
                  <c:v>0.96899999999999997</c:v>
                </c:pt>
                <c:pt idx="187">
                  <c:v>0.97</c:v>
                </c:pt>
                <c:pt idx="188">
                  <c:v>0.97</c:v>
                </c:pt>
                <c:pt idx="189">
                  <c:v>0.96799999999999997</c:v>
                </c:pt>
                <c:pt idx="190">
                  <c:v>0.97</c:v>
                </c:pt>
                <c:pt idx="191">
                  <c:v>0.97</c:v>
                </c:pt>
                <c:pt idx="192">
                  <c:v>0.97</c:v>
                </c:pt>
                <c:pt idx="193">
                  <c:v>0.97</c:v>
                </c:pt>
                <c:pt idx="194">
                  <c:v>0.96899999999999997</c:v>
                </c:pt>
                <c:pt idx="195">
                  <c:v>0.96799999999999997</c:v>
                </c:pt>
                <c:pt idx="196">
                  <c:v>0.96799999999999997</c:v>
                </c:pt>
                <c:pt idx="197">
                  <c:v>0.96799999999999997</c:v>
                </c:pt>
                <c:pt idx="198">
                  <c:v>0.96699999999999997</c:v>
                </c:pt>
                <c:pt idx="199">
                  <c:v>0.96699999999999997</c:v>
                </c:pt>
                <c:pt idx="200">
                  <c:v>0.96799999999999997</c:v>
                </c:pt>
                <c:pt idx="201">
                  <c:v>0.96799999999999997</c:v>
                </c:pt>
                <c:pt idx="202">
                  <c:v>0.96799999999999997</c:v>
                </c:pt>
                <c:pt idx="203">
                  <c:v>0.96499999999999997</c:v>
                </c:pt>
                <c:pt idx="204">
                  <c:v>0.96799999999999997</c:v>
                </c:pt>
                <c:pt idx="205">
                  <c:v>0.96899999999999997</c:v>
                </c:pt>
                <c:pt idx="206">
                  <c:v>0.96799999999999997</c:v>
                </c:pt>
                <c:pt idx="207">
                  <c:v>0.96699999999999997</c:v>
                </c:pt>
                <c:pt idx="208">
                  <c:v>0.96599999999999997</c:v>
                </c:pt>
                <c:pt idx="209">
                  <c:v>0.96499999999999997</c:v>
                </c:pt>
                <c:pt idx="210">
                  <c:v>0.96499999999999997</c:v>
                </c:pt>
                <c:pt idx="211">
                  <c:v>0.96699999999999997</c:v>
                </c:pt>
                <c:pt idx="212">
                  <c:v>0.96799999999999997</c:v>
                </c:pt>
                <c:pt idx="213">
                  <c:v>0.96599999999999997</c:v>
                </c:pt>
                <c:pt idx="214">
                  <c:v>0.96599999999999997</c:v>
                </c:pt>
                <c:pt idx="215">
                  <c:v>0.96799999999999997</c:v>
                </c:pt>
                <c:pt idx="216">
                  <c:v>0.96799999999999997</c:v>
                </c:pt>
                <c:pt idx="217">
                  <c:v>0.96799999999999997</c:v>
                </c:pt>
                <c:pt idx="218">
                  <c:v>0.96699999999999997</c:v>
                </c:pt>
                <c:pt idx="219">
                  <c:v>0.96799999999999997</c:v>
                </c:pt>
                <c:pt idx="220">
                  <c:v>0.96699999999999997</c:v>
                </c:pt>
                <c:pt idx="221">
                  <c:v>0.96699999999999997</c:v>
                </c:pt>
                <c:pt idx="222">
                  <c:v>0.96899999999999997</c:v>
                </c:pt>
                <c:pt idx="223">
                  <c:v>0.96799999999999997</c:v>
                </c:pt>
                <c:pt idx="224">
                  <c:v>0.96899999999999997</c:v>
                </c:pt>
                <c:pt idx="225">
                  <c:v>0.96799999999999997</c:v>
                </c:pt>
                <c:pt idx="226">
                  <c:v>0.96799999999999997</c:v>
                </c:pt>
                <c:pt idx="227">
                  <c:v>0.96799999999999997</c:v>
                </c:pt>
                <c:pt idx="228">
                  <c:v>0.96799999999999997</c:v>
                </c:pt>
                <c:pt idx="229">
                  <c:v>0.96899999999999997</c:v>
                </c:pt>
                <c:pt idx="230">
                  <c:v>0.96899999999999997</c:v>
                </c:pt>
                <c:pt idx="231">
                  <c:v>0.96799999999999997</c:v>
                </c:pt>
                <c:pt idx="232">
                  <c:v>0.96799999999999997</c:v>
                </c:pt>
                <c:pt idx="233">
                  <c:v>0.96699999999999997</c:v>
                </c:pt>
                <c:pt idx="234">
                  <c:v>0.96799999999999997</c:v>
                </c:pt>
                <c:pt idx="235">
                  <c:v>0.96899999999999997</c:v>
                </c:pt>
                <c:pt idx="236">
                  <c:v>0.96799999999999997</c:v>
                </c:pt>
                <c:pt idx="237">
                  <c:v>0.97</c:v>
                </c:pt>
                <c:pt idx="238">
                  <c:v>0.96799999999999997</c:v>
                </c:pt>
                <c:pt idx="239">
                  <c:v>0.96899999999999997</c:v>
                </c:pt>
                <c:pt idx="240">
                  <c:v>0.96899999999999997</c:v>
                </c:pt>
                <c:pt idx="241">
                  <c:v>0.96899999999999997</c:v>
                </c:pt>
                <c:pt idx="242">
                  <c:v>0.97099999999999997</c:v>
                </c:pt>
                <c:pt idx="243">
                  <c:v>0.96899999999999997</c:v>
                </c:pt>
                <c:pt idx="244">
                  <c:v>0.96799999999999997</c:v>
                </c:pt>
                <c:pt idx="245">
                  <c:v>0.97</c:v>
                </c:pt>
                <c:pt idx="246">
                  <c:v>0.96799999999999997</c:v>
                </c:pt>
                <c:pt idx="247">
                  <c:v>0.96899999999999997</c:v>
                </c:pt>
                <c:pt idx="248">
                  <c:v>0.96899999999999997</c:v>
                </c:pt>
                <c:pt idx="249">
                  <c:v>0.97</c:v>
                </c:pt>
                <c:pt idx="250">
                  <c:v>0.96899999999999997</c:v>
                </c:pt>
                <c:pt idx="251">
                  <c:v>0.96799999999999997</c:v>
                </c:pt>
                <c:pt idx="252">
                  <c:v>0.96899999999999997</c:v>
                </c:pt>
                <c:pt idx="253">
                  <c:v>0.96899999999999997</c:v>
                </c:pt>
                <c:pt idx="254">
                  <c:v>0.96899999999999997</c:v>
                </c:pt>
                <c:pt idx="255">
                  <c:v>0.97199999999999998</c:v>
                </c:pt>
                <c:pt idx="256">
                  <c:v>0.97099999999999997</c:v>
                </c:pt>
                <c:pt idx="257">
                  <c:v>0.96899999999999997</c:v>
                </c:pt>
                <c:pt idx="258">
                  <c:v>0.97</c:v>
                </c:pt>
                <c:pt idx="259">
                  <c:v>0.96899999999999997</c:v>
                </c:pt>
                <c:pt idx="260">
                  <c:v>0.97</c:v>
                </c:pt>
                <c:pt idx="261">
                  <c:v>0.97</c:v>
                </c:pt>
                <c:pt idx="262">
                  <c:v>0.97099999999999997</c:v>
                </c:pt>
                <c:pt idx="263">
                  <c:v>0.97199999999999998</c:v>
                </c:pt>
                <c:pt idx="264">
                  <c:v>0.97099999999999997</c:v>
                </c:pt>
                <c:pt idx="265">
                  <c:v>0.97099999999999997</c:v>
                </c:pt>
                <c:pt idx="266">
                  <c:v>0.97199999999999998</c:v>
                </c:pt>
                <c:pt idx="267">
                  <c:v>0.97199999999999998</c:v>
                </c:pt>
                <c:pt idx="268">
                  <c:v>0.97099999999999997</c:v>
                </c:pt>
                <c:pt idx="269">
                  <c:v>0.97099999999999997</c:v>
                </c:pt>
                <c:pt idx="270">
                  <c:v>0.97</c:v>
                </c:pt>
                <c:pt idx="271">
                  <c:v>0.97</c:v>
                </c:pt>
                <c:pt idx="272">
                  <c:v>0.96899999999999997</c:v>
                </c:pt>
                <c:pt idx="273">
                  <c:v>0.96899999999999997</c:v>
                </c:pt>
                <c:pt idx="274">
                  <c:v>0.96799999999999997</c:v>
                </c:pt>
                <c:pt idx="275">
                  <c:v>0.96899999999999997</c:v>
                </c:pt>
                <c:pt idx="276">
                  <c:v>0.96799999999999997</c:v>
                </c:pt>
                <c:pt idx="277">
                  <c:v>0.97</c:v>
                </c:pt>
                <c:pt idx="278">
                  <c:v>0.96899999999999997</c:v>
                </c:pt>
                <c:pt idx="279">
                  <c:v>0.97</c:v>
                </c:pt>
                <c:pt idx="280">
                  <c:v>0.96899999999999997</c:v>
                </c:pt>
                <c:pt idx="281">
                  <c:v>0.96799999999999997</c:v>
                </c:pt>
                <c:pt idx="282">
                  <c:v>0.96699999999999997</c:v>
                </c:pt>
                <c:pt idx="283">
                  <c:v>0.96699999999999997</c:v>
                </c:pt>
                <c:pt idx="284">
                  <c:v>0.96799999999999997</c:v>
                </c:pt>
                <c:pt idx="285">
                  <c:v>0.96799999999999997</c:v>
                </c:pt>
                <c:pt idx="286">
                  <c:v>0.96399999999999997</c:v>
                </c:pt>
                <c:pt idx="287">
                  <c:v>0.96299999999999997</c:v>
                </c:pt>
                <c:pt idx="288">
                  <c:v>0.96699999999999997</c:v>
                </c:pt>
                <c:pt idx="289">
                  <c:v>0.96599999999999997</c:v>
                </c:pt>
                <c:pt idx="290">
                  <c:v>0.96799999999999997</c:v>
                </c:pt>
                <c:pt idx="291">
                  <c:v>0.96899999999999997</c:v>
                </c:pt>
                <c:pt idx="292">
                  <c:v>0.96599999999999997</c:v>
                </c:pt>
                <c:pt idx="293">
                  <c:v>0.96399999999999997</c:v>
                </c:pt>
                <c:pt idx="294">
                  <c:v>0.96499999999999997</c:v>
                </c:pt>
                <c:pt idx="295">
                  <c:v>0.96599999999999997</c:v>
                </c:pt>
                <c:pt idx="296">
                  <c:v>0.96599999999999997</c:v>
                </c:pt>
                <c:pt idx="297">
                  <c:v>0.96599999999999997</c:v>
                </c:pt>
                <c:pt idx="298">
                  <c:v>0.96499999999999997</c:v>
                </c:pt>
                <c:pt idx="299">
                  <c:v>0.96499999999999997</c:v>
                </c:pt>
                <c:pt idx="300">
                  <c:v>0.96499999999999997</c:v>
                </c:pt>
                <c:pt idx="301">
                  <c:v>0.96599999999999997</c:v>
                </c:pt>
                <c:pt idx="302">
                  <c:v>0.96599999999999997</c:v>
                </c:pt>
                <c:pt idx="303">
                  <c:v>0.96699999999999997</c:v>
                </c:pt>
                <c:pt idx="304">
                  <c:v>0.96699999999999997</c:v>
                </c:pt>
                <c:pt idx="305">
                  <c:v>0.96699999999999997</c:v>
                </c:pt>
                <c:pt idx="306">
                  <c:v>0.96799999999999997</c:v>
                </c:pt>
                <c:pt idx="307">
                  <c:v>0.96699999999999997</c:v>
                </c:pt>
                <c:pt idx="308">
                  <c:v>0.96699999999999997</c:v>
                </c:pt>
                <c:pt idx="309">
                  <c:v>0.96599999999999997</c:v>
                </c:pt>
                <c:pt idx="310">
                  <c:v>0.96599999999999997</c:v>
                </c:pt>
                <c:pt idx="311">
                  <c:v>0.96599999999999997</c:v>
                </c:pt>
                <c:pt idx="312">
                  <c:v>0.96299999999999997</c:v>
                </c:pt>
                <c:pt idx="313">
                  <c:v>0.96399999999999997</c:v>
                </c:pt>
                <c:pt idx="314">
                  <c:v>0.96499999999999997</c:v>
                </c:pt>
                <c:pt idx="315">
                  <c:v>0.96399999999999997</c:v>
                </c:pt>
                <c:pt idx="316">
                  <c:v>0.96299999999999997</c:v>
                </c:pt>
                <c:pt idx="317">
                  <c:v>0.96399999999999997</c:v>
                </c:pt>
                <c:pt idx="318">
                  <c:v>0.96399999999999997</c:v>
                </c:pt>
                <c:pt idx="319">
                  <c:v>0.96399999999999997</c:v>
                </c:pt>
                <c:pt idx="320">
                  <c:v>0.96399999999999997</c:v>
                </c:pt>
                <c:pt idx="321">
                  <c:v>0.96299999999999997</c:v>
                </c:pt>
                <c:pt idx="322">
                  <c:v>0.96199999999999997</c:v>
                </c:pt>
                <c:pt idx="323">
                  <c:v>0.96099999999999997</c:v>
                </c:pt>
                <c:pt idx="324">
                  <c:v>0.96099999999999997</c:v>
                </c:pt>
                <c:pt idx="325">
                  <c:v>0.95699999999999996</c:v>
                </c:pt>
                <c:pt idx="326">
                  <c:v>0.95899999999999996</c:v>
                </c:pt>
                <c:pt idx="327">
                  <c:v>0.95699999999999996</c:v>
                </c:pt>
                <c:pt idx="328">
                  <c:v>0.95499999999999996</c:v>
                </c:pt>
                <c:pt idx="329">
                  <c:v>0.95499999999999996</c:v>
                </c:pt>
                <c:pt idx="330">
                  <c:v>0.95399999999999996</c:v>
                </c:pt>
                <c:pt idx="331">
                  <c:v>0.95299999999999996</c:v>
                </c:pt>
                <c:pt idx="332">
                  <c:v>0.95299999999999996</c:v>
                </c:pt>
                <c:pt idx="333">
                  <c:v>0.95199999999999996</c:v>
                </c:pt>
                <c:pt idx="334">
                  <c:v>0.95399999999999996</c:v>
                </c:pt>
                <c:pt idx="335">
                  <c:v>0.95199999999999996</c:v>
                </c:pt>
                <c:pt idx="336">
                  <c:v>0.95099999999999996</c:v>
                </c:pt>
                <c:pt idx="337">
                  <c:v>0.95199999999999996</c:v>
                </c:pt>
                <c:pt idx="338">
                  <c:v>0.95</c:v>
                </c:pt>
                <c:pt idx="339">
                  <c:v>0.95</c:v>
                </c:pt>
                <c:pt idx="340">
                  <c:v>0.95</c:v>
                </c:pt>
                <c:pt idx="341">
                  <c:v>0.95</c:v>
                </c:pt>
                <c:pt idx="342">
                  <c:v>0.95</c:v>
                </c:pt>
                <c:pt idx="343">
                  <c:v>0.94799999999999995</c:v>
                </c:pt>
                <c:pt idx="344">
                  <c:v>0.94499999999999995</c:v>
                </c:pt>
                <c:pt idx="345">
                  <c:v>0.94899999999999995</c:v>
                </c:pt>
                <c:pt idx="346">
                  <c:v>0.94899999999999995</c:v>
                </c:pt>
                <c:pt idx="347">
                  <c:v>0.94599999999999995</c:v>
                </c:pt>
                <c:pt idx="348">
                  <c:v>0.94699999999999995</c:v>
                </c:pt>
                <c:pt idx="349">
                  <c:v>0.94699999999999995</c:v>
                </c:pt>
                <c:pt idx="350">
                  <c:v>0.94699999999999995</c:v>
                </c:pt>
                <c:pt idx="351">
                  <c:v>0.94799999999999995</c:v>
                </c:pt>
                <c:pt idx="352">
                  <c:v>0.94699999999999995</c:v>
                </c:pt>
                <c:pt idx="353">
                  <c:v>0.94799999999999995</c:v>
                </c:pt>
                <c:pt idx="354">
                  <c:v>0.94799999999999995</c:v>
                </c:pt>
                <c:pt idx="355">
                  <c:v>0.94799999999999995</c:v>
                </c:pt>
                <c:pt idx="356">
                  <c:v>0.94799999999999995</c:v>
                </c:pt>
                <c:pt idx="357">
                  <c:v>0.94599999999999995</c:v>
                </c:pt>
                <c:pt idx="358">
                  <c:v>0.94699999999999995</c:v>
                </c:pt>
                <c:pt idx="359">
                  <c:v>0.94599999999999995</c:v>
                </c:pt>
                <c:pt idx="360">
                  <c:v>0.94699999999999995</c:v>
                </c:pt>
                <c:pt idx="361">
                  <c:v>0.94699999999999995</c:v>
                </c:pt>
                <c:pt idx="362">
                  <c:v>0.94799999999999995</c:v>
                </c:pt>
                <c:pt idx="363">
                  <c:v>0.94799999999999995</c:v>
                </c:pt>
                <c:pt idx="364">
                  <c:v>0.95</c:v>
                </c:pt>
                <c:pt idx="365">
                  <c:v>0.95199999999999996</c:v>
                </c:pt>
                <c:pt idx="366">
                  <c:v>0.94799999999999995</c:v>
                </c:pt>
                <c:pt idx="367">
                  <c:v>0.94899999999999995</c:v>
                </c:pt>
                <c:pt idx="368">
                  <c:v>0.94899999999999995</c:v>
                </c:pt>
                <c:pt idx="369">
                  <c:v>0.95</c:v>
                </c:pt>
                <c:pt idx="370">
                  <c:v>0.95099999999999996</c:v>
                </c:pt>
                <c:pt idx="371">
                  <c:v>0.95099999999999996</c:v>
                </c:pt>
                <c:pt idx="372">
                  <c:v>0.95299999999999996</c:v>
                </c:pt>
                <c:pt idx="373">
                  <c:v>0.95099999999999996</c:v>
                </c:pt>
                <c:pt idx="374">
                  <c:v>0.95199999999999996</c:v>
                </c:pt>
                <c:pt idx="375">
                  <c:v>0.95099999999999996</c:v>
                </c:pt>
                <c:pt idx="376">
                  <c:v>0.95099999999999996</c:v>
                </c:pt>
                <c:pt idx="377">
                  <c:v>0.95299999999999996</c:v>
                </c:pt>
                <c:pt idx="378">
                  <c:v>0.95299999999999996</c:v>
                </c:pt>
                <c:pt idx="379">
                  <c:v>0.95199999999999996</c:v>
                </c:pt>
                <c:pt idx="380">
                  <c:v>0.95199999999999996</c:v>
                </c:pt>
                <c:pt idx="381">
                  <c:v>0.95299999999999996</c:v>
                </c:pt>
                <c:pt idx="382">
                  <c:v>0.95199999999999996</c:v>
                </c:pt>
                <c:pt idx="383">
                  <c:v>0.95199999999999996</c:v>
                </c:pt>
                <c:pt idx="384">
                  <c:v>0.95199999999999996</c:v>
                </c:pt>
                <c:pt idx="385">
                  <c:v>0.95299999999999996</c:v>
                </c:pt>
                <c:pt idx="386">
                  <c:v>0.95299999999999996</c:v>
                </c:pt>
                <c:pt idx="387">
                  <c:v>0.95599999999999996</c:v>
                </c:pt>
                <c:pt idx="388">
                  <c:v>0.95699999999999996</c:v>
                </c:pt>
                <c:pt idx="389">
                  <c:v>0.95599999999999996</c:v>
                </c:pt>
                <c:pt idx="390">
                  <c:v>0.95499999999999996</c:v>
                </c:pt>
                <c:pt idx="391">
                  <c:v>0.95399999999999996</c:v>
                </c:pt>
                <c:pt idx="392">
                  <c:v>0.95499999999999996</c:v>
                </c:pt>
                <c:pt idx="393">
                  <c:v>0.95599999999999996</c:v>
                </c:pt>
                <c:pt idx="394">
                  <c:v>0.95599999999999996</c:v>
                </c:pt>
                <c:pt idx="395">
                  <c:v>0.95699999999999996</c:v>
                </c:pt>
                <c:pt idx="396">
                  <c:v>0.95499999999999996</c:v>
                </c:pt>
                <c:pt idx="397">
                  <c:v>0.95499999999999996</c:v>
                </c:pt>
                <c:pt idx="398">
                  <c:v>0.95499999999999996</c:v>
                </c:pt>
                <c:pt idx="399">
                  <c:v>0.95399999999999996</c:v>
                </c:pt>
                <c:pt idx="400">
                  <c:v>0.95599999999999996</c:v>
                </c:pt>
                <c:pt idx="401">
                  <c:v>0.95499999999999996</c:v>
                </c:pt>
                <c:pt idx="402">
                  <c:v>0.95599999999999996</c:v>
                </c:pt>
                <c:pt idx="403">
                  <c:v>0.95599999999999996</c:v>
                </c:pt>
                <c:pt idx="404">
                  <c:v>0.95799999999999996</c:v>
                </c:pt>
                <c:pt idx="405">
                  <c:v>0.95499999999999996</c:v>
                </c:pt>
                <c:pt idx="406">
                  <c:v>0.95699999999999996</c:v>
                </c:pt>
                <c:pt idx="407">
                  <c:v>0.96</c:v>
                </c:pt>
                <c:pt idx="408">
                  <c:v>0.95899999999999996</c:v>
                </c:pt>
                <c:pt idx="409">
                  <c:v>0.96199999999999997</c:v>
                </c:pt>
                <c:pt idx="410">
                  <c:v>0.96</c:v>
                </c:pt>
                <c:pt idx="411">
                  <c:v>0.96099999999999997</c:v>
                </c:pt>
                <c:pt idx="412">
                  <c:v>0.96</c:v>
                </c:pt>
                <c:pt idx="413">
                  <c:v>0.96</c:v>
                </c:pt>
                <c:pt idx="414">
                  <c:v>0.96</c:v>
                </c:pt>
                <c:pt idx="415">
                  <c:v>0.95599999999999996</c:v>
                </c:pt>
                <c:pt idx="416">
                  <c:v>0.95699999999999996</c:v>
                </c:pt>
                <c:pt idx="417">
                  <c:v>0.95899999999999996</c:v>
                </c:pt>
                <c:pt idx="418">
                  <c:v>0.95899999999999996</c:v>
                </c:pt>
                <c:pt idx="419">
                  <c:v>0.96</c:v>
                </c:pt>
                <c:pt idx="420">
                  <c:v>0.95899999999999996</c:v>
                </c:pt>
                <c:pt idx="421">
                  <c:v>0.96</c:v>
                </c:pt>
                <c:pt idx="422">
                  <c:v>0.96</c:v>
                </c:pt>
                <c:pt idx="423">
                  <c:v>0.95899999999999996</c:v>
                </c:pt>
                <c:pt idx="424">
                  <c:v>0.96099999999999997</c:v>
                </c:pt>
                <c:pt idx="425">
                  <c:v>0.95899999999999996</c:v>
                </c:pt>
                <c:pt idx="426">
                  <c:v>0.96</c:v>
                </c:pt>
                <c:pt idx="427">
                  <c:v>0.96</c:v>
                </c:pt>
                <c:pt idx="428">
                  <c:v>0.96</c:v>
                </c:pt>
                <c:pt idx="429">
                  <c:v>0.96199999999999997</c:v>
                </c:pt>
                <c:pt idx="430">
                  <c:v>0.95799999999999996</c:v>
                </c:pt>
                <c:pt idx="431">
                  <c:v>0.96</c:v>
                </c:pt>
                <c:pt idx="432">
                  <c:v>0.96</c:v>
                </c:pt>
                <c:pt idx="433">
                  <c:v>0.95899999999999996</c:v>
                </c:pt>
                <c:pt idx="434">
                  <c:v>0.96</c:v>
                </c:pt>
                <c:pt idx="435">
                  <c:v>0.95899999999999996</c:v>
                </c:pt>
                <c:pt idx="436">
                  <c:v>0.95899999999999996</c:v>
                </c:pt>
                <c:pt idx="437">
                  <c:v>0.95799999999999996</c:v>
                </c:pt>
                <c:pt idx="438">
                  <c:v>0.95899999999999996</c:v>
                </c:pt>
                <c:pt idx="439">
                  <c:v>0.96</c:v>
                </c:pt>
                <c:pt idx="440">
                  <c:v>0.95799999999999996</c:v>
                </c:pt>
                <c:pt idx="441">
                  <c:v>0.95699999999999996</c:v>
                </c:pt>
                <c:pt idx="442">
                  <c:v>0.95699999999999996</c:v>
                </c:pt>
                <c:pt idx="443">
                  <c:v>0.95799999999999996</c:v>
                </c:pt>
                <c:pt idx="444">
                  <c:v>0.95499999999999996</c:v>
                </c:pt>
                <c:pt idx="445">
                  <c:v>0.95699999999999996</c:v>
                </c:pt>
                <c:pt idx="446">
                  <c:v>0.95699999999999996</c:v>
                </c:pt>
                <c:pt idx="447">
                  <c:v>0.95699999999999996</c:v>
                </c:pt>
                <c:pt idx="448">
                  <c:v>0.95699999999999996</c:v>
                </c:pt>
                <c:pt idx="449">
                  <c:v>0.95499999999999996</c:v>
                </c:pt>
                <c:pt idx="450">
                  <c:v>0.95599999999999996</c:v>
                </c:pt>
                <c:pt idx="451">
                  <c:v>0.95699999999999996</c:v>
                </c:pt>
                <c:pt idx="452">
                  <c:v>0.95699999999999996</c:v>
                </c:pt>
                <c:pt idx="453">
                  <c:v>0.95899999999999996</c:v>
                </c:pt>
                <c:pt idx="454">
                  <c:v>0.95599999999999996</c:v>
                </c:pt>
                <c:pt idx="455">
                  <c:v>0.95799999999999996</c:v>
                </c:pt>
                <c:pt idx="456">
                  <c:v>0.95899999999999996</c:v>
                </c:pt>
                <c:pt idx="457">
                  <c:v>0.95899999999999996</c:v>
                </c:pt>
                <c:pt idx="458">
                  <c:v>0.95899999999999996</c:v>
                </c:pt>
                <c:pt idx="459">
                  <c:v>0.95699999999999996</c:v>
                </c:pt>
                <c:pt idx="460">
                  <c:v>0.95799999999999996</c:v>
                </c:pt>
                <c:pt idx="461">
                  <c:v>0.95799999999999996</c:v>
                </c:pt>
                <c:pt idx="462">
                  <c:v>0.96</c:v>
                </c:pt>
                <c:pt idx="463">
                  <c:v>0.96099999999999997</c:v>
                </c:pt>
                <c:pt idx="464">
                  <c:v>0.96</c:v>
                </c:pt>
                <c:pt idx="465">
                  <c:v>0.96199999999999997</c:v>
                </c:pt>
                <c:pt idx="466">
                  <c:v>0.96299999999999997</c:v>
                </c:pt>
                <c:pt idx="467">
                  <c:v>0.96199999999999997</c:v>
                </c:pt>
                <c:pt idx="468">
                  <c:v>0.96299999999999997</c:v>
                </c:pt>
                <c:pt idx="469">
                  <c:v>0.95899999999999996</c:v>
                </c:pt>
                <c:pt idx="470">
                  <c:v>0.95899999999999996</c:v>
                </c:pt>
                <c:pt idx="471">
                  <c:v>0.95799999999999996</c:v>
                </c:pt>
                <c:pt idx="472">
                  <c:v>0.95499999999999996</c:v>
                </c:pt>
                <c:pt idx="473">
                  <c:v>0.95499999999999996</c:v>
                </c:pt>
                <c:pt idx="474">
                  <c:v>0.95099999999999996</c:v>
                </c:pt>
                <c:pt idx="475">
                  <c:v>0.95099999999999996</c:v>
                </c:pt>
                <c:pt idx="476">
                  <c:v>0.95499999999999996</c:v>
                </c:pt>
                <c:pt idx="477">
                  <c:v>0.95299999999999996</c:v>
                </c:pt>
                <c:pt idx="478">
                  <c:v>0.95299999999999996</c:v>
                </c:pt>
                <c:pt idx="479">
                  <c:v>0.95099999999999996</c:v>
                </c:pt>
                <c:pt idx="480">
                  <c:v>0.95199999999999996</c:v>
                </c:pt>
                <c:pt idx="481">
                  <c:v>0.95</c:v>
                </c:pt>
                <c:pt idx="482">
                  <c:v>0.94899999999999995</c:v>
                </c:pt>
                <c:pt idx="483">
                  <c:v>0.94899999999999995</c:v>
                </c:pt>
                <c:pt idx="484">
                  <c:v>0.94699999999999995</c:v>
                </c:pt>
                <c:pt idx="485">
                  <c:v>0.94699999999999995</c:v>
                </c:pt>
                <c:pt idx="486">
                  <c:v>0.94799999999999995</c:v>
                </c:pt>
                <c:pt idx="487">
                  <c:v>0.94799999999999995</c:v>
                </c:pt>
                <c:pt idx="488">
                  <c:v>0.94499999999999995</c:v>
                </c:pt>
                <c:pt idx="489">
                  <c:v>0.94299999999999995</c:v>
                </c:pt>
                <c:pt idx="490">
                  <c:v>0.94399999999999995</c:v>
                </c:pt>
                <c:pt idx="491">
                  <c:v>0.94699999999999995</c:v>
                </c:pt>
                <c:pt idx="492">
                  <c:v>0.94699999999999995</c:v>
                </c:pt>
                <c:pt idx="493">
                  <c:v>0.94599999999999995</c:v>
                </c:pt>
                <c:pt idx="494">
                  <c:v>0.94399999999999995</c:v>
                </c:pt>
                <c:pt idx="495">
                  <c:v>0.94299999999999995</c:v>
                </c:pt>
                <c:pt idx="496">
                  <c:v>0.94399999999999995</c:v>
                </c:pt>
                <c:pt idx="497">
                  <c:v>0.94399999999999995</c:v>
                </c:pt>
                <c:pt idx="498">
                  <c:v>0.94499999999999995</c:v>
                </c:pt>
                <c:pt idx="499">
                  <c:v>0.94399999999999995</c:v>
                </c:pt>
                <c:pt idx="500">
                  <c:v>0.94499999999999995</c:v>
                </c:pt>
                <c:pt idx="501">
                  <c:v>0.94499999999999995</c:v>
                </c:pt>
                <c:pt idx="502">
                  <c:v>0.94299999999999995</c:v>
                </c:pt>
                <c:pt idx="503">
                  <c:v>0.94299999999999995</c:v>
                </c:pt>
                <c:pt idx="504">
                  <c:v>0.94199999999999995</c:v>
                </c:pt>
                <c:pt idx="505">
                  <c:v>0.94299999999999995</c:v>
                </c:pt>
                <c:pt idx="506">
                  <c:v>0.94199999999999995</c:v>
                </c:pt>
                <c:pt idx="507">
                  <c:v>0.94199999999999995</c:v>
                </c:pt>
                <c:pt idx="508">
                  <c:v>0.94099999999999995</c:v>
                </c:pt>
                <c:pt idx="509">
                  <c:v>0.94</c:v>
                </c:pt>
                <c:pt idx="510">
                  <c:v>0.94299999999999995</c:v>
                </c:pt>
                <c:pt idx="511">
                  <c:v>0.94299999999999995</c:v>
                </c:pt>
                <c:pt idx="512">
                  <c:v>0.94399999999999995</c:v>
                </c:pt>
                <c:pt idx="513">
                  <c:v>0.94499999999999995</c:v>
                </c:pt>
                <c:pt idx="514">
                  <c:v>0.94399999999999995</c:v>
                </c:pt>
                <c:pt idx="515">
                  <c:v>0.94399999999999995</c:v>
                </c:pt>
                <c:pt idx="516">
                  <c:v>0.94399999999999995</c:v>
                </c:pt>
                <c:pt idx="517">
                  <c:v>0.94399999999999995</c:v>
                </c:pt>
                <c:pt idx="518">
                  <c:v>0.94399999999999995</c:v>
                </c:pt>
                <c:pt idx="519">
                  <c:v>0.94099999999999995</c:v>
                </c:pt>
                <c:pt idx="520">
                  <c:v>0.94299999999999995</c:v>
                </c:pt>
                <c:pt idx="521">
                  <c:v>0.94299999999999995</c:v>
                </c:pt>
                <c:pt idx="522">
                  <c:v>0.94099999999999995</c:v>
                </c:pt>
                <c:pt idx="523">
                  <c:v>0.94</c:v>
                </c:pt>
                <c:pt idx="524">
                  <c:v>0.93899999999999995</c:v>
                </c:pt>
                <c:pt idx="525">
                  <c:v>0.94199999999999995</c:v>
                </c:pt>
                <c:pt idx="526">
                  <c:v>0.94099999999999995</c:v>
                </c:pt>
                <c:pt idx="527">
                  <c:v>0.94099999999999995</c:v>
                </c:pt>
                <c:pt idx="528">
                  <c:v>0.94199999999999995</c:v>
                </c:pt>
                <c:pt idx="529">
                  <c:v>0.94099999999999995</c:v>
                </c:pt>
                <c:pt idx="530">
                  <c:v>0.94199999999999995</c:v>
                </c:pt>
                <c:pt idx="531">
                  <c:v>0.94299999999999995</c:v>
                </c:pt>
                <c:pt idx="532">
                  <c:v>0.94399999999999995</c:v>
                </c:pt>
                <c:pt idx="533">
                  <c:v>0.94199999999999995</c:v>
                </c:pt>
                <c:pt idx="534">
                  <c:v>0.94199999999999995</c:v>
                </c:pt>
                <c:pt idx="535">
                  <c:v>0.94099999999999995</c:v>
                </c:pt>
                <c:pt idx="536">
                  <c:v>0.94199999999999995</c:v>
                </c:pt>
                <c:pt idx="537">
                  <c:v>0.94199999999999995</c:v>
                </c:pt>
                <c:pt idx="538">
                  <c:v>0.94</c:v>
                </c:pt>
                <c:pt idx="539">
                  <c:v>0.93799999999999994</c:v>
                </c:pt>
                <c:pt idx="540">
                  <c:v>0.93899999999999995</c:v>
                </c:pt>
                <c:pt idx="541">
                  <c:v>0.93899999999999995</c:v>
                </c:pt>
                <c:pt idx="542">
                  <c:v>0.94</c:v>
                </c:pt>
                <c:pt idx="543">
                  <c:v>0.93899999999999995</c:v>
                </c:pt>
                <c:pt idx="544">
                  <c:v>0.94</c:v>
                </c:pt>
                <c:pt idx="545">
                  <c:v>0.94</c:v>
                </c:pt>
                <c:pt idx="546">
                  <c:v>0.94</c:v>
                </c:pt>
                <c:pt idx="547">
                  <c:v>0.94099999999999995</c:v>
                </c:pt>
                <c:pt idx="548">
                  <c:v>0.93799999999999994</c:v>
                </c:pt>
                <c:pt idx="549">
                  <c:v>0.93799999999999994</c:v>
                </c:pt>
                <c:pt idx="550">
                  <c:v>0.93799999999999994</c:v>
                </c:pt>
                <c:pt idx="551">
                  <c:v>0.93700000000000006</c:v>
                </c:pt>
                <c:pt idx="552">
                  <c:v>0.93799999999999994</c:v>
                </c:pt>
                <c:pt idx="553">
                  <c:v>0.93799999999999994</c:v>
                </c:pt>
                <c:pt idx="554">
                  <c:v>0.93700000000000006</c:v>
                </c:pt>
                <c:pt idx="555">
                  <c:v>0.93700000000000006</c:v>
                </c:pt>
                <c:pt idx="556">
                  <c:v>0.93700000000000006</c:v>
                </c:pt>
                <c:pt idx="557">
                  <c:v>0.93700000000000006</c:v>
                </c:pt>
                <c:pt idx="558">
                  <c:v>0.93600000000000005</c:v>
                </c:pt>
                <c:pt idx="559">
                  <c:v>0.93600000000000005</c:v>
                </c:pt>
                <c:pt idx="560">
                  <c:v>0.93500000000000005</c:v>
                </c:pt>
                <c:pt idx="561">
                  <c:v>0.93500000000000005</c:v>
                </c:pt>
                <c:pt idx="562">
                  <c:v>0.93600000000000005</c:v>
                </c:pt>
                <c:pt idx="563">
                  <c:v>0.93600000000000005</c:v>
                </c:pt>
                <c:pt idx="564">
                  <c:v>0.93600000000000005</c:v>
                </c:pt>
                <c:pt idx="565">
                  <c:v>0.93600000000000005</c:v>
                </c:pt>
                <c:pt idx="566">
                  <c:v>0.93600000000000005</c:v>
                </c:pt>
                <c:pt idx="567">
                  <c:v>0.93500000000000005</c:v>
                </c:pt>
                <c:pt idx="568">
                  <c:v>0.93300000000000005</c:v>
                </c:pt>
                <c:pt idx="569">
                  <c:v>0.93200000000000005</c:v>
                </c:pt>
                <c:pt idx="570">
                  <c:v>0.93200000000000005</c:v>
                </c:pt>
                <c:pt idx="571">
                  <c:v>0.93200000000000005</c:v>
                </c:pt>
                <c:pt idx="572">
                  <c:v>0.93400000000000005</c:v>
                </c:pt>
                <c:pt idx="573">
                  <c:v>0.93</c:v>
                </c:pt>
                <c:pt idx="574">
                  <c:v>0.93200000000000005</c:v>
                </c:pt>
                <c:pt idx="575">
                  <c:v>0.93</c:v>
                </c:pt>
                <c:pt idx="576">
                  <c:v>0.93</c:v>
                </c:pt>
                <c:pt idx="577">
                  <c:v>0.93200000000000005</c:v>
                </c:pt>
                <c:pt idx="578">
                  <c:v>0.93200000000000005</c:v>
                </c:pt>
                <c:pt idx="579">
                  <c:v>0.93100000000000005</c:v>
                </c:pt>
                <c:pt idx="580">
                  <c:v>0.93200000000000005</c:v>
                </c:pt>
                <c:pt idx="581">
                  <c:v>0.93300000000000005</c:v>
                </c:pt>
                <c:pt idx="582">
                  <c:v>0.93300000000000005</c:v>
                </c:pt>
                <c:pt idx="583">
                  <c:v>0.93500000000000005</c:v>
                </c:pt>
                <c:pt idx="584">
                  <c:v>0.93200000000000005</c:v>
                </c:pt>
                <c:pt idx="585">
                  <c:v>0.93200000000000005</c:v>
                </c:pt>
                <c:pt idx="586">
                  <c:v>0.93300000000000005</c:v>
                </c:pt>
                <c:pt idx="587">
                  <c:v>0.93300000000000005</c:v>
                </c:pt>
                <c:pt idx="588">
                  <c:v>0.93300000000000005</c:v>
                </c:pt>
                <c:pt idx="589">
                  <c:v>0.93200000000000005</c:v>
                </c:pt>
                <c:pt idx="590">
                  <c:v>0.93200000000000005</c:v>
                </c:pt>
                <c:pt idx="591">
                  <c:v>0.93300000000000005</c:v>
                </c:pt>
                <c:pt idx="592">
                  <c:v>0.93400000000000005</c:v>
                </c:pt>
                <c:pt idx="593">
                  <c:v>0.93500000000000005</c:v>
                </c:pt>
                <c:pt idx="594">
                  <c:v>0.93300000000000005</c:v>
                </c:pt>
                <c:pt idx="595">
                  <c:v>0.93200000000000005</c:v>
                </c:pt>
                <c:pt idx="596">
                  <c:v>0.93300000000000005</c:v>
                </c:pt>
                <c:pt idx="597">
                  <c:v>0.93400000000000005</c:v>
                </c:pt>
                <c:pt idx="598">
                  <c:v>0.93400000000000005</c:v>
                </c:pt>
                <c:pt idx="599">
                  <c:v>0.93300000000000005</c:v>
                </c:pt>
                <c:pt idx="600">
                  <c:v>0.93400000000000005</c:v>
                </c:pt>
                <c:pt idx="601">
                  <c:v>0.93500000000000005</c:v>
                </c:pt>
                <c:pt idx="602">
                  <c:v>0.93500000000000005</c:v>
                </c:pt>
                <c:pt idx="603">
                  <c:v>0.93500000000000005</c:v>
                </c:pt>
                <c:pt idx="604">
                  <c:v>0.93300000000000005</c:v>
                </c:pt>
                <c:pt idx="605">
                  <c:v>0.93200000000000005</c:v>
                </c:pt>
                <c:pt idx="606">
                  <c:v>0.93300000000000005</c:v>
                </c:pt>
                <c:pt idx="607">
                  <c:v>0.93600000000000005</c:v>
                </c:pt>
                <c:pt idx="608">
                  <c:v>0.93600000000000005</c:v>
                </c:pt>
                <c:pt idx="609">
                  <c:v>0.93799999999999994</c:v>
                </c:pt>
                <c:pt idx="610">
                  <c:v>0.93899999999999995</c:v>
                </c:pt>
                <c:pt idx="611">
                  <c:v>0.94</c:v>
                </c:pt>
                <c:pt idx="612">
                  <c:v>0.93899999999999995</c:v>
                </c:pt>
                <c:pt idx="613">
                  <c:v>0.94</c:v>
                </c:pt>
                <c:pt idx="614">
                  <c:v>0.94</c:v>
                </c:pt>
                <c:pt idx="615">
                  <c:v>0.94099999999999995</c:v>
                </c:pt>
                <c:pt idx="616">
                  <c:v>0.94199999999999995</c:v>
                </c:pt>
                <c:pt idx="617">
                  <c:v>0.94299999999999995</c:v>
                </c:pt>
                <c:pt idx="618">
                  <c:v>0.94299999999999995</c:v>
                </c:pt>
                <c:pt idx="619">
                  <c:v>0.94299999999999995</c:v>
                </c:pt>
                <c:pt idx="620">
                  <c:v>0.94399999999999995</c:v>
                </c:pt>
                <c:pt idx="621">
                  <c:v>0.94499999999999995</c:v>
                </c:pt>
                <c:pt idx="622">
                  <c:v>0.94399999999999995</c:v>
                </c:pt>
                <c:pt idx="623">
                  <c:v>0.94499999999999995</c:v>
                </c:pt>
                <c:pt idx="624">
                  <c:v>0.94499999999999995</c:v>
                </c:pt>
                <c:pt idx="625">
                  <c:v>0.94499999999999995</c:v>
                </c:pt>
                <c:pt idx="626">
                  <c:v>0.94699999999999995</c:v>
                </c:pt>
                <c:pt idx="627">
                  <c:v>0.94599999999999995</c:v>
                </c:pt>
                <c:pt idx="628">
                  <c:v>0.94599999999999995</c:v>
                </c:pt>
                <c:pt idx="629">
                  <c:v>0.94599999999999995</c:v>
                </c:pt>
                <c:pt idx="630">
                  <c:v>0.94699999999999995</c:v>
                </c:pt>
                <c:pt idx="631">
                  <c:v>0.94699999999999995</c:v>
                </c:pt>
                <c:pt idx="632">
                  <c:v>0.94799999999999995</c:v>
                </c:pt>
                <c:pt idx="633">
                  <c:v>0.94899999999999995</c:v>
                </c:pt>
                <c:pt idx="634">
                  <c:v>0.95099999999999996</c:v>
                </c:pt>
                <c:pt idx="635">
                  <c:v>0.95299999999999996</c:v>
                </c:pt>
                <c:pt idx="636">
                  <c:v>0.95299999999999996</c:v>
                </c:pt>
                <c:pt idx="637">
                  <c:v>0.95199999999999996</c:v>
                </c:pt>
                <c:pt idx="638">
                  <c:v>0.95499999999999996</c:v>
                </c:pt>
                <c:pt idx="639">
                  <c:v>0.95599999999999996</c:v>
                </c:pt>
                <c:pt idx="640">
                  <c:v>0.95699999999999996</c:v>
                </c:pt>
                <c:pt idx="641">
                  <c:v>0.95799999999999996</c:v>
                </c:pt>
                <c:pt idx="642">
                  <c:v>0.96099999999999997</c:v>
                </c:pt>
                <c:pt idx="643">
                  <c:v>0.96099999999999997</c:v>
                </c:pt>
                <c:pt idx="644">
                  <c:v>0.96099999999999997</c:v>
                </c:pt>
                <c:pt idx="645">
                  <c:v>0.96</c:v>
                </c:pt>
                <c:pt idx="646">
                  <c:v>0.96199999999999997</c:v>
                </c:pt>
                <c:pt idx="647">
                  <c:v>0.96199999999999997</c:v>
                </c:pt>
                <c:pt idx="648">
                  <c:v>0.96399999999999997</c:v>
                </c:pt>
                <c:pt idx="649">
                  <c:v>0.96499999999999997</c:v>
                </c:pt>
                <c:pt idx="650">
                  <c:v>0.96299999999999997</c:v>
                </c:pt>
                <c:pt idx="651">
                  <c:v>0.96499999999999997</c:v>
                </c:pt>
                <c:pt idx="652">
                  <c:v>0.96699999999999997</c:v>
                </c:pt>
                <c:pt idx="653">
                  <c:v>0.96899999999999997</c:v>
                </c:pt>
                <c:pt idx="654">
                  <c:v>0.96899999999999997</c:v>
                </c:pt>
                <c:pt idx="655">
                  <c:v>0.97</c:v>
                </c:pt>
                <c:pt idx="656">
                  <c:v>0.97</c:v>
                </c:pt>
                <c:pt idx="657">
                  <c:v>0.97099999999999997</c:v>
                </c:pt>
                <c:pt idx="658">
                  <c:v>0.97199999999999998</c:v>
                </c:pt>
                <c:pt idx="659">
                  <c:v>0.97199999999999998</c:v>
                </c:pt>
                <c:pt idx="660">
                  <c:v>0.97299999999999998</c:v>
                </c:pt>
                <c:pt idx="661">
                  <c:v>0.97399999999999998</c:v>
                </c:pt>
                <c:pt idx="662">
                  <c:v>0.97499999999999998</c:v>
                </c:pt>
                <c:pt idx="663">
                  <c:v>0.97399999999999998</c:v>
                </c:pt>
                <c:pt idx="664">
                  <c:v>0.97599999999999998</c:v>
                </c:pt>
                <c:pt idx="665">
                  <c:v>0.97699999999999998</c:v>
                </c:pt>
                <c:pt idx="666">
                  <c:v>0.97799999999999998</c:v>
                </c:pt>
                <c:pt idx="667">
                  <c:v>0.97799999999999998</c:v>
                </c:pt>
                <c:pt idx="668">
                  <c:v>0.97899999999999998</c:v>
                </c:pt>
                <c:pt idx="669">
                  <c:v>0.97799999999999998</c:v>
                </c:pt>
                <c:pt idx="670">
                  <c:v>0.97899999999999998</c:v>
                </c:pt>
                <c:pt idx="671">
                  <c:v>0.98</c:v>
                </c:pt>
                <c:pt idx="672">
                  <c:v>0.98099999999999998</c:v>
                </c:pt>
                <c:pt idx="673">
                  <c:v>0.98099999999999998</c:v>
                </c:pt>
                <c:pt idx="674">
                  <c:v>0.98</c:v>
                </c:pt>
                <c:pt idx="675">
                  <c:v>0.98</c:v>
                </c:pt>
                <c:pt idx="676">
                  <c:v>0.98099999999999998</c:v>
                </c:pt>
                <c:pt idx="677">
                  <c:v>0.98199999999999998</c:v>
                </c:pt>
                <c:pt idx="678">
                  <c:v>0.98299999999999998</c:v>
                </c:pt>
                <c:pt idx="679">
                  <c:v>0.98299999999999998</c:v>
                </c:pt>
                <c:pt idx="680">
                  <c:v>0.98499999999999999</c:v>
                </c:pt>
                <c:pt idx="681">
                  <c:v>0.98599999999999999</c:v>
                </c:pt>
                <c:pt idx="682">
                  <c:v>0.98699999999999999</c:v>
                </c:pt>
                <c:pt idx="683">
                  <c:v>0.98799999999999999</c:v>
                </c:pt>
                <c:pt idx="684">
                  <c:v>0.98799999999999999</c:v>
                </c:pt>
                <c:pt idx="685">
                  <c:v>0.98699999999999999</c:v>
                </c:pt>
                <c:pt idx="686">
                  <c:v>0.98699999999999999</c:v>
                </c:pt>
                <c:pt idx="687">
                  <c:v>0.98899999999999999</c:v>
                </c:pt>
                <c:pt idx="688">
                  <c:v>0.98899999999999999</c:v>
                </c:pt>
                <c:pt idx="689">
                  <c:v>0.99099999999999999</c:v>
                </c:pt>
                <c:pt idx="690">
                  <c:v>0.99099999999999999</c:v>
                </c:pt>
                <c:pt idx="691">
                  <c:v>0.99099999999999999</c:v>
                </c:pt>
                <c:pt idx="692">
                  <c:v>0.99199999999999999</c:v>
                </c:pt>
                <c:pt idx="693">
                  <c:v>0.99199999999999999</c:v>
                </c:pt>
                <c:pt idx="694">
                  <c:v>0.99299999999999999</c:v>
                </c:pt>
                <c:pt idx="695">
                  <c:v>0.99299999999999999</c:v>
                </c:pt>
                <c:pt idx="696">
                  <c:v>0.995</c:v>
                </c:pt>
                <c:pt idx="697">
                  <c:v>0.998</c:v>
                </c:pt>
                <c:pt idx="698">
                  <c:v>0.996</c:v>
                </c:pt>
                <c:pt idx="699">
                  <c:v>0.997</c:v>
                </c:pt>
                <c:pt idx="700">
                  <c:v>0.997</c:v>
                </c:pt>
                <c:pt idx="701">
                  <c:v>0.995</c:v>
                </c:pt>
                <c:pt idx="702">
                  <c:v>0.996</c:v>
                </c:pt>
                <c:pt idx="703">
                  <c:v>0.99399999999999999</c:v>
                </c:pt>
                <c:pt idx="704">
                  <c:v>0.996</c:v>
                </c:pt>
                <c:pt idx="705">
                  <c:v>0.997</c:v>
                </c:pt>
                <c:pt idx="706">
                  <c:v>0.997</c:v>
                </c:pt>
                <c:pt idx="707">
                  <c:v>0.997</c:v>
                </c:pt>
                <c:pt idx="708">
                  <c:v>0.997</c:v>
                </c:pt>
                <c:pt idx="709">
                  <c:v>0.999</c:v>
                </c:pt>
                <c:pt idx="710">
                  <c:v>0.999</c:v>
                </c:pt>
                <c:pt idx="711">
                  <c:v>1</c:v>
                </c:pt>
                <c:pt idx="712">
                  <c:v>1.0269999999999999</c:v>
                </c:pt>
                <c:pt idx="713">
                  <c:v>1.026</c:v>
                </c:pt>
                <c:pt idx="714">
                  <c:v>1.0269999999999999</c:v>
                </c:pt>
                <c:pt idx="715">
                  <c:v>1.028</c:v>
                </c:pt>
                <c:pt idx="716">
                  <c:v>1.0289999999999999</c:v>
                </c:pt>
                <c:pt idx="717">
                  <c:v>1.03</c:v>
                </c:pt>
                <c:pt idx="718">
                  <c:v>1.028</c:v>
                </c:pt>
                <c:pt idx="719">
                  <c:v>1.0289999999999999</c:v>
                </c:pt>
                <c:pt idx="720">
                  <c:v>1.03</c:v>
                </c:pt>
                <c:pt idx="721">
                  <c:v>1.032</c:v>
                </c:pt>
                <c:pt idx="722">
                  <c:v>1.032</c:v>
                </c:pt>
                <c:pt idx="723">
                  <c:v>1.032</c:v>
                </c:pt>
                <c:pt idx="724">
                  <c:v>1.032</c:v>
                </c:pt>
                <c:pt idx="725">
                  <c:v>1.032</c:v>
                </c:pt>
                <c:pt idx="726">
                  <c:v>1.0329999999999999</c:v>
                </c:pt>
                <c:pt idx="727">
                  <c:v>1.034</c:v>
                </c:pt>
                <c:pt idx="728">
                  <c:v>1.0349999999999999</c:v>
                </c:pt>
                <c:pt idx="729">
                  <c:v>1.036</c:v>
                </c:pt>
                <c:pt idx="730">
                  <c:v>1.036</c:v>
                </c:pt>
                <c:pt idx="731">
                  <c:v>1.036</c:v>
                </c:pt>
                <c:pt idx="732">
                  <c:v>1.0329999999999999</c:v>
                </c:pt>
                <c:pt idx="733">
                  <c:v>1.034</c:v>
                </c:pt>
                <c:pt idx="734">
                  <c:v>1.034</c:v>
                </c:pt>
                <c:pt idx="735">
                  <c:v>1.0249999999999999</c:v>
                </c:pt>
                <c:pt idx="736">
                  <c:v>1.03</c:v>
                </c:pt>
                <c:pt idx="737">
                  <c:v>1.03</c:v>
                </c:pt>
                <c:pt idx="738">
                  <c:v>1.026</c:v>
                </c:pt>
                <c:pt idx="739">
                  <c:v>1.024</c:v>
                </c:pt>
                <c:pt idx="740">
                  <c:v>1.024</c:v>
                </c:pt>
                <c:pt idx="741">
                  <c:v>1.018</c:v>
                </c:pt>
                <c:pt idx="742">
                  <c:v>1.024</c:v>
                </c:pt>
                <c:pt idx="743">
                  <c:v>1.026</c:v>
                </c:pt>
                <c:pt idx="744">
                  <c:v>1.026</c:v>
                </c:pt>
                <c:pt idx="745">
                  <c:v>1.026</c:v>
                </c:pt>
                <c:pt idx="746">
                  <c:v>1.0249999999999999</c:v>
                </c:pt>
                <c:pt idx="747">
                  <c:v>1.0229999999999999</c:v>
                </c:pt>
                <c:pt idx="748">
                  <c:v>1.024</c:v>
                </c:pt>
                <c:pt idx="749">
                  <c:v>1.0249999999999999</c:v>
                </c:pt>
                <c:pt idx="750">
                  <c:v>1.0249999999999999</c:v>
                </c:pt>
                <c:pt idx="751">
                  <c:v>1.026</c:v>
                </c:pt>
                <c:pt idx="752">
                  <c:v>1.0189999999999999</c:v>
                </c:pt>
                <c:pt idx="753">
                  <c:v>1.0189999999999999</c:v>
                </c:pt>
                <c:pt idx="754">
                  <c:v>1.0209999999999999</c:v>
                </c:pt>
                <c:pt idx="755">
                  <c:v>1.0209999999999999</c:v>
                </c:pt>
                <c:pt idx="756">
                  <c:v>1.0229999999999999</c:v>
                </c:pt>
                <c:pt idx="757">
                  <c:v>1.022</c:v>
                </c:pt>
                <c:pt idx="758">
                  <c:v>1.024</c:v>
                </c:pt>
                <c:pt idx="759">
                  <c:v>1.02</c:v>
                </c:pt>
                <c:pt idx="760">
                  <c:v>1.02</c:v>
                </c:pt>
                <c:pt idx="761">
                  <c:v>1.02</c:v>
                </c:pt>
                <c:pt idx="762">
                  <c:v>1.0169999999999999</c:v>
                </c:pt>
                <c:pt idx="763">
                  <c:v>1.0189999999999999</c:v>
                </c:pt>
                <c:pt idx="764">
                  <c:v>1.02</c:v>
                </c:pt>
                <c:pt idx="765">
                  <c:v>1.02</c:v>
                </c:pt>
                <c:pt idx="766">
                  <c:v>1.0189999999999999</c:v>
                </c:pt>
                <c:pt idx="767">
                  <c:v>1.018</c:v>
                </c:pt>
                <c:pt idx="768">
                  <c:v>1.0169999999999999</c:v>
                </c:pt>
                <c:pt idx="769">
                  <c:v>1.016</c:v>
                </c:pt>
                <c:pt idx="770">
                  <c:v>1.0149999999999999</c:v>
                </c:pt>
                <c:pt idx="771">
                  <c:v>1.014</c:v>
                </c:pt>
                <c:pt idx="772">
                  <c:v>1.012</c:v>
                </c:pt>
                <c:pt idx="773">
                  <c:v>1.014</c:v>
                </c:pt>
                <c:pt idx="774">
                  <c:v>1.014</c:v>
                </c:pt>
                <c:pt idx="775">
                  <c:v>1.0129999999999999</c:v>
                </c:pt>
                <c:pt idx="776">
                  <c:v>1.016</c:v>
                </c:pt>
                <c:pt idx="777">
                  <c:v>1.0129999999999999</c:v>
                </c:pt>
                <c:pt idx="778">
                  <c:v>1.0149999999999999</c:v>
                </c:pt>
                <c:pt idx="779">
                  <c:v>1.014</c:v>
                </c:pt>
                <c:pt idx="780">
                  <c:v>1.0129999999999999</c:v>
                </c:pt>
                <c:pt idx="781">
                  <c:v>1.014</c:v>
                </c:pt>
                <c:pt idx="782">
                  <c:v>1.0129999999999999</c:v>
                </c:pt>
                <c:pt idx="783">
                  <c:v>1.004</c:v>
                </c:pt>
                <c:pt idx="784">
                  <c:v>1.0029999999999999</c:v>
                </c:pt>
                <c:pt idx="785">
                  <c:v>1</c:v>
                </c:pt>
                <c:pt idx="786">
                  <c:v>0.997</c:v>
                </c:pt>
                <c:pt idx="787">
                  <c:v>0.996</c:v>
                </c:pt>
                <c:pt idx="788">
                  <c:v>0.99399999999999999</c:v>
                </c:pt>
                <c:pt idx="789">
                  <c:v>0.99</c:v>
                </c:pt>
                <c:pt idx="790">
                  <c:v>0.98699999999999999</c:v>
                </c:pt>
                <c:pt idx="791">
                  <c:v>0.98</c:v>
                </c:pt>
                <c:pt idx="792">
                  <c:v>0.97899999999999998</c:v>
                </c:pt>
                <c:pt idx="793">
                  <c:v>0.97699999999999998</c:v>
                </c:pt>
                <c:pt idx="794">
                  <c:v>0.97499999999999998</c:v>
                </c:pt>
                <c:pt idx="795">
                  <c:v>0.97399999999999998</c:v>
                </c:pt>
                <c:pt idx="796">
                  <c:v>0.97099999999999997</c:v>
                </c:pt>
                <c:pt idx="797">
                  <c:v>0.97099999999999997</c:v>
                </c:pt>
                <c:pt idx="798">
                  <c:v>0.97</c:v>
                </c:pt>
                <c:pt idx="799">
                  <c:v>0.96799999999999997</c:v>
                </c:pt>
                <c:pt idx="800">
                  <c:v>0.96499999999999997</c:v>
                </c:pt>
                <c:pt idx="801">
                  <c:v>0.96</c:v>
                </c:pt>
                <c:pt idx="802">
                  <c:v>0.96</c:v>
                </c:pt>
                <c:pt idx="803">
                  <c:v>0.95899999999999996</c:v>
                </c:pt>
                <c:pt idx="804">
                  <c:v>0.95599999999999996</c:v>
                </c:pt>
                <c:pt idx="805">
                  <c:v>0.95299999999999996</c:v>
                </c:pt>
                <c:pt idx="806">
                  <c:v>0.95</c:v>
                </c:pt>
                <c:pt idx="807">
                  <c:v>0.95099999999999996</c:v>
                </c:pt>
                <c:pt idx="808">
                  <c:v>0.95</c:v>
                </c:pt>
                <c:pt idx="809">
                  <c:v>0.94799999999999995</c:v>
                </c:pt>
                <c:pt idx="810">
                  <c:v>0.94699999999999995</c:v>
                </c:pt>
                <c:pt idx="811">
                  <c:v>0.94299999999999995</c:v>
                </c:pt>
                <c:pt idx="812">
                  <c:v>0.94099999999999995</c:v>
                </c:pt>
                <c:pt idx="813">
                  <c:v>0.94099999999999995</c:v>
                </c:pt>
                <c:pt idx="814">
                  <c:v>0.93799999999999994</c:v>
                </c:pt>
                <c:pt idx="815">
                  <c:v>0.93600000000000005</c:v>
                </c:pt>
                <c:pt idx="816">
                  <c:v>0.93600000000000005</c:v>
                </c:pt>
                <c:pt idx="817">
                  <c:v>0.93600000000000005</c:v>
                </c:pt>
                <c:pt idx="818">
                  <c:v>0.93600000000000005</c:v>
                </c:pt>
                <c:pt idx="819">
                  <c:v>0.93200000000000005</c:v>
                </c:pt>
                <c:pt idx="820">
                  <c:v>0.93200000000000005</c:v>
                </c:pt>
                <c:pt idx="821">
                  <c:v>0.93</c:v>
                </c:pt>
                <c:pt idx="822">
                  <c:v>0.92900000000000005</c:v>
                </c:pt>
                <c:pt idx="823">
                  <c:v>0.92800000000000005</c:v>
                </c:pt>
                <c:pt idx="824">
                  <c:v>0.92300000000000004</c:v>
                </c:pt>
                <c:pt idx="825">
                  <c:v>0.92200000000000004</c:v>
                </c:pt>
                <c:pt idx="826">
                  <c:v>0.92200000000000004</c:v>
                </c:pt>
                <c:pt idx="827">
                  <c:v>0.92100000000000004</c:v>
                </c:pt>
                <c:pt idx="828">
                  <c:v>0.91900000000000004</c:v>
                </c:pt>
                <c:pt idx="829">
                  <c:v>0.92</c:v>
                </c:pt>
                <c:pt idx="830">
                  <c:v>0.92100000000000004</c:v>
                </c:pt>
                <c:pt idx="831">
                  <c:v>0.92100000000000004</c:v>
                </c:pt>
                <c:pt idx="832">
                  <c:v>0.92100000000000004</c:v>
                </c:pt>
                <c:pt idx="833">
                  <c:v>0.91700000000000004</c:v>
                </c:pt>
                <c:pt idx="834">
                  <c:v>0.91700000000000004</c:v>
                </c:pt>
                <c:pt idx="835">
                  <c:v>0.91500000000000004</c:v>
                </c:pt>
                <c:pt idx="836">
                  <c:v>0.91500000000000004</c:v>
                </c:pt>
                <c:pt idx="837">
                  <c:v>0.91600000000000004</c:v>
                </c:pt>
                <c:pt idx="838">
                  <c:v>0.91800000000000004</c:v>
                </c:pt>
                <c:pt idx="839">
                  <c:v>0.91700000000000004</c:v>
                </c:pt>
                <c:pt idx="840">
                  <c:v>0.91700000000000004</c:v>
                </c:pt>
                <c:pt idx="841">
                  <c:v>0.91600000000000004</c:v>
                </c:pt>
                <c:pt idx="842">
                  <c:v>0.91600000000000004</c:v>
                </c:pt>
                <c:pt idx="843">
                  <c:v>0.91500000000000004</c:v>
                </c:pt>
                <c:pt idx="844">
                  <c:v>0.91300000000000003</c:v>
                </c:pt>
                <c:pt idx="845">
                  <c:v>0.91300000000000003</c:v>
                </c:pt>
                <c:pt idx="846">
                  <c:v>0.91300000000000003</c:v>
                </c:pt>
                <c:pt idx="847">
                  <c:v>0.91100000000000003</c:v>
                </c:pt>
                <c:pt idx="848">
                  <c:v>0.91</c:v>
                </c:pt>
                <c:pt idx="849">
                  <c:v>0.91</c:v>
                </c:pt>
                <c:pt idx="850">
                  <c:v>0.91</c:v>
                </c:pt>
                <c:pt idx="851">
                  <c:v>0.90900000000000003</c:v>
                </c:pt>
                <c:pt idx="852">
                  <c:v>0.90800000000000003</c:v>
                </c:pt>
                <c:pt idx="853">
                  <c:v>0.90900000000000003</c:v>
                </c:pt>
                <c:pt idx="854">
                  <c:v>0.91</c:v>
                </c:pt>
                <c:pt idx="855">
                  <c:v>0.91</c:v>
                </c:pt>
                <c:pt idx="856">
                  <c:v>0.90900000000000003</c:v>
                </c:pt>
                <c:pt idx="857">
                  <c:v>0.90900000000000003</c:v>
                </c:pt>
                <c:pt idx="858">
                  <c:v>0.90700000000000003</c:v>
                </c:pt>
                <c:pt idx="859">
                  <c:v>0.90800000000000003</c:v>
                </c:pt>
                <c:pt idx="860">
                  <c:v>0.90900000000000003</c:v>
                </c:pt>
                <c:pt idx="861">
                  <c:v>0.90600000000000003</c:v>
                </c:pt>
                <c:pt idx="862">
                  <c:v>0.90700000000000003</c:v>
                </c:pt>
                <c:pt idx="863">
                  <c:v>0.90700000000000003</c:v>
                </c:pt>
                <c:pt idx="864">
                  <c:v>0.90600000000000003</c:v>
                </c:pt>
                <c:pt idx="865">
                  <c:v>0.90600000000000003</c:v>
                </c:pt>
                <c:pt idx="866">
                  <c:v>0.90300000000000002</c:v>
                </c:pt>
                <c:pt idx="867">
                  <c:v>0.90200000000000002</c:v>
                </c:pt>
              </c:numCache>
            </c:numRef>
          </c:val>
          <c:smooth val="0"/>
          <c:extLst>
            <c:ext xmlns:c16="http://schemas.microsoft.com/office/drawing/2014/chart" uri="{C3380CC4-5D6E-409C-BE32-E72D297353CC}">
              <c16:uniqueId val="{00000003-44F9-4AB6-BAC8-5EDFB8D5FB30}"/>
            </c:ext>
          </c:extLst>
        </c:ser>
        <c:dLbls>
          <c:showLegendKey val="0"/>
          <c:showVal val="0"/>
          <c:showCatName val="0"/>
          <c:showSerName val="0"/>
          <c:showPercent val="0"/>
          <c:showBubbleSize val="0"/>
        </c:dLbls>
        <c:smooth val="0"/>
        <c:axId val="222757432"/>
        <c:axId val="222757824"/>
      </c:lineChart>
      <c:dateAx>
        <c:axId val="2227574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2757824"/>
        <c:crossesAt val="0.8"/>
        <c:auto val="1"/>
        <c:lblOffset val="100"/>
        <c:baseTimeUnit val="days"/>
        <c:majorUnit val="215"/>
        <c:majorTimeUnit val="days"/>
      </c:dateAx>
      <c:valAx>
        <c:axId val="222757824"/>
        <c:scaling>
          <c:orientation val="minMax"/>
          <c:max val="1.8"/>
          <c:min val="0.8"/>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2757432"/>
        <c:crosses val="autoZero"/>
        <c:crossBetween val="between"/>
        <c:majorUnit val="0.1"/>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92037228541885E-2"/>
          <c:y val="0.73200243266209097"/>
          <c:w val="0.92657704239917271"/>
          <c:h val="0.2475890581062954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515012650658027E-2"/>
          <c:w val="0.96380558428128227"/>
          <c:h val="0.70999541747171491"/>
        </c:manualLayout>
      </c:layout>
      <c:lineChart>
        <c:grouping val="standard"/>
        <c:varyColors val="0"/>
        <c:ser>
          <c:idx val="0"/>
          <c:order val="0"/>
          <c:tx>
            <c:strRef>
              <c:f>'30'!$I$9</c:f>
              <c:strCache>
                <c:ptCount val="1"/>
                <c:pt idx="0">
                  <c:v>Amounts due to individuals in hryvna</c:v>
                </c:pt>
              </c:strCache>
            </c:strRef>
          </c:tx>
          <c:spPr>
            <a:ln w="25400" cmpd="sng">
              <a:solidFill>
                <a:srgbClr val="057D46"/>
              </a:solidFill>
              <a:prstDash val="solid"/>
            </a:ln>
          </c:spPr>
          <c:marker>
            <c:symbol val="none"/>
          </c:marker>
          <c:cat>
            <c:numRef>
              <c:f>'30'!$H$11:$H$878</c:f>
              <c:numCache>
                <c:formatCode>m/d/yyyy</c:formatCode>
                <c:ptCount val="868"/>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pt idx="698">
                  <c:v>43773</c:v>
                </c:pt>
                <c:pt idx="699">
                  <c:v>43774</c:v>
                </c:pt>
                <c:pt idx="700">
                  <c:v>43775</c:v>
                </c:pt>
                <c:pt idx="701">
                  <c:v>43776</c:v>
                </c:pt>
                <c:pt idx="702">
                  <c:v>43779</c:v>
                </c:pt>
                <c:pt idx="703">
                  <c:v>43780</c:v>
                </c:pt>
                <c:pt idx="704">
                  <c:v>43781</c:v>
                </c:pt>
                <c:pt idx="705">
                  <c:v>43782</c:v>
                </c:pt>
                <c:pt idx="706">
                  <c:v>43783</c:v>
                </c:pt>
                <c:pt idx="707">
                  <c:v>43786</c:v>
                </c:pt>
                <c:pt idx="708">
                  <c:v>43787</c:v>
                </c:pt>
                <c:pt idx="709">
                  <c:v>43788</c:v>
                </c:pt>
                <c:pt idx="710">
                  <c:v>43789</c:v>
                </c:pt>
                <c:pt idx="711">
                  <c:v>43790</c:v>
                </c:pt>
                <c:pt idx="712">
                  <c:v>43793</c:v>
                </c:pt>
                <c:pt idx="713">
                  <c:v>43794</c:v>
                </c:pt>
                <c:pt idx="714">
                  <c:v>43795</c:v>
                </c:pt>
                <c:pt idx="715">
                  <c:v>43796</c:v>
                </c:pt>
                <c:pt idx="716">
                  <c:v>43797</c:v>
                </c:pt>
                <c:pt idx="717">
                  <c:v>43800</c:v>
                </c:pt>
                <c:pt idx="718">
                  <c:v>43801</c:v>
                </c:pt>
                <c:pt idx="719">
                  <c:v>43802</c:v>
                </c:pt>
                <c:pt idx="720">
                  <c:v>43803</c:v>
                </c:pt>
                <c:pt idx="721">
                  <c:v>43804</c:v>
                </c:pt>
                <c:pt idx="722">
                  <c:v>43807</c:v>
                </c:pt>
                <c:pt idx="723">
                  <c:v>43808</c:v>
                </c:pt>
                <c:pt idx="724">
                  <c:v>43809</c:v>
                </c:pt>
                <c:pt idx="725">
                  <c:v>43810</c:v>
                </c:pt>
                <c:pt idx="726">
                  <c:v>43811</c:v>
                </c:pt>
                <c:pt idx="727">
                  <c:v>43814</c:v>
                </c:pt>
                <c:pt idx="728">
                  <c:v>43815</c:v>
                </c:pt>
                <c:pt idx="729">
                  <c:v>43816</c:v>
                </c:pt>
                <c:pt idx="730">
                  <c:v>43817</c:v>
                </c:pt>
                <c:pt idx="731">
                  <c:v>43818</c:v>
                </c:pt>
                <c:pt idx="732">
                  <c:v>43821</c:v>
                </c:pt>
                <c:pt idx="733">
                  <c:v>43822</c:v>
                </c:pt>
                <c:pt idx="734">
                  <c:v>43824</c:v>
                </c:pt>
                <c:pt idx="735">
                  <c:v>43825</c:v>
                </c:pt>
                <c:pt idx="736">
                  <c:v>43831</c:v>
                </c:pt>
                <c:pt idx="737">
                  <c:v>43832</c:v>
                </c:pt>
                <c:pt idx="738">
                  <c:v>43837</c:v>
                </c:pt>
                <c:pt idx="739">
                  <c:v>43838</c:v>
                </c:pt>
                <c:pt idx="740">
                  <c:v>43839</c:v>
                </c:pt>
                <c:pt idx="741">
                  <c:v>43842</c:v>
                </c:pt>
                <c:pt idx="742">
                  <c:v>43843</c:v>
                </c:pt>
                <c:pt idx="743">
                  <c:v>43844</c:v>
                </c:pt>
                <c:pt idx="744">
                  <c:v>43845</c:v>
                </c:pt>
                <c:pt idx="745">
                  <c:v>43846</c:v>
                </c:pt>
                <c:pt idx="746">
                  <c:v>43849</c:v>
                </c:pt>
                <c:pt idx="747">
                  <c:v>43850</c:v>
                </c:pt>
                <c:pt idx="748">
                  <c:v>43851</c:v>
                </c:pt>
                <c:pt idx="749">
                  <c:v>43852</c:v>
                </c:pt>
                <c:pt idx="750">
                  <c:v>43853</c:v>
                </c:pt>
                <c:pt idx="751">
                  <c:v>43856</c:v>
                </c:pt>
                <c:pt idx="752">
                  <c:v>43857</c:v>
                </c:pt>
                <c:pt idx="753">
                  <c:v>43858</c:v>
                </c:pt>
                <c:pt idx="754">
                  <c:v>43859</c:v>
                </c:pt>
                <c:pt idx="755">
                  <c:v>43860</c:v>
                </c:pt>
                <c:pt idx="756">
                  <c:v>43863</c:v>
                </c:pt>
                <c:pt idx="757">
                  <c:v>43864</c:v>
                </c:pt>
                <c:pt idx="758">
                  <c:v>43865</c:v>
                </c:pt>
                <c:pt idx="759">
                  <c:v>43866</c:v>
                </c:pt>
                <c:pt idx="760">
                  <c:v>43867</c:v>
                </c:pt>
                <c:pt idx="761">
                  <c:v>43870</c:v>
                </c:pt>
                <c:pt idx="762">
                  <c:v>43871</c:v>
                </c:pt>
                <c:pt idx="763">
                  <c:v>43872</c:v>
                </c:pt>
                <c:pt idx="764">
                  <c:v>43873</c:v>
                </c:pt>
                <c:pt idx="765">
                  <c:v>43874</c:v>
                </c:pt>
                <c:pt idx="766">
                  <c:v>43877</c:v>
                </c:pt>
                <c:pt idx="767">
                  <c:v>43878</c:v>
                </c:pt>
                <c:pt idx="768">
                  <c:v>43879</c:v>
                </c:pt>
                <c:pt idx="769">
                  <c:v>43880</c:v>
                </c:pt>
                <c:pt idx="770">
                  <c:v>43881</c:v>
                </c:pt>
                <c:pt idx="771">
                  <c:v>43884</c:v>
                </c:pt>
                <c:pt idx="772">
                  <c:v>43885</c:v>
                </c:pt>
                <c:pt idx="773">
                  <c:v>43886</c:v>
                </c:pt>
                <c:pt idx="774">
                  <c:v>43887</c:v>
                </c:pt>
                <c:pt idx="775">
                  <c:v>43888</c:v>
                </c:pt>
                <c:pt idx="776">
                  <c:v>43891</c:v>
                </c:pt>
                <c:pt idx="777">
                  <c:v>43892</c:v>
                </c:pt>
                <c:pt idx="778">
                  <c:v>43893</c:v>
                </c:pt>
                <c:pt idx="779">
                  <c:v>43894</c:v>
                </c:pt>
                <c:pt idx="780">
                  <c:v>43895</c:v>
                </c:pt>
                <c:pt idx="781">
                  <c:v>43899</c:v>
                </c:pt>
                <c:pt idx="782">
                  <c:v>43900</c:v>
                </c:pt>
                <c:pt idx="783">
                  <c:v>43901</c:v>
                </c:pt>
                <c:pt idx="784">
                  <c:v>43902</c:v>
                </c:pt>
                <c:pt idx="785">
                  <c:v>43905</c:v>
                </c:pt>
                <c:pt idx="786">
                  <c:v>43906</c:v>
                </c:pt>
                <c:pt idx="787">
                  <c:v>43907</c:v>
                </c:pt>
                <c:pt idx="788">
                  <c:v>43908</c:v>
                </c:pt>
                <c:pt idx="789">
                  <c:v>43909</c:v>
                </c:pt>
                <c:pt idx="790">
                  <c:v>43912</c:v>
                </c:pt>
                <c:pt idx="791">
                  <c:v>43913</c:v>
                </c:pt>
                <c:pt idx="792">
                  <c:v>43914</c:v>
                </c:pt>
                <c:pt idx="793">
                  <c:v>43915</c:v>
                </c:pt>
                <c:pt idx="794">
                  <c:v>43916</c:v>
                </c:pt>
                <c:pt idx="795">
                  <c:v>43919</c:v>
                </c:pt>
                <c:pt idx="796">
                  <c:v>43920</c:v>
                </c:pt>
                <c:pt idx="797">
                  <c:v>43921</c:v>
                </c:pt>
                <c:pt idx="798">
                  <c:v>43922</c:v>
                </c:pt>
                <c:pt idx="799">
                  <c:v>43923</c:v>
                </c:pt>
                <c:pt idx="800">
                  <c:v>43926</c:v>
                </c:pt>
                <c:pt idx="801">
                  <c:v>43927</c:v>
                </c:pt>
                <c:pt idx="802">
                  <c:v>43928</c:v>
                </c:pt>
                <c:pt idx="803">
                  <c:v>43929</c:v>
                </c:pt>
                <c:pt idx="804">
                  <c:v>43930</c:v>
                </c:pt>
                <c:pt idx="805">
                  <c:v>43933</c:v>
                </c:pt>
                <c:pt idx="806">
                  <c:v>43934</c:v>
                </c:pt>
                <c:pt idx="807">
                  <c:v>43935</c:v>
                </c:pt>
                <c:pt idx="808">
                  <c:v>43936</c:v>
                </c:pt>
                <c:pt idx="809">
                  <c:v>43937</c:v>
                </c:pt>
                <c:pt idx="810">
                  <c:v>43941</c:v>
                </c:pt>
                <c:pt idx="811">
                  <c:v>43942</c:v>
                </c:pt>
                <c:pt idx="812">
                  <c:v>43943</c:v>
                </c:pt>
                <c:pt idx="813">
                  <c:v>43944</c:v>
                </c:pt>
                <c:pt idx="814">
                  <c:v>43947</c:v>
                </c:pt>
                <c:pt idx="815">
                  <c:v>43948</c:v>
                </c:pt>
                <c:pt idx="816">
                  <c:v>43949</c:v>
                </c:pt>
                <c:pt idx="817">
                  <c:v>43950</c:v>
                </c:pt>
                <c:pt idx="818">
                  <c:v>43954</c:v>
                </c:pt>
                <c:pt idx="819">
                  <c:v>43955</c:v>
                </c:pt>
                <c:pt idx="820">
                  <c:v>43956</c:v>
                </c:pt>
                <c:pt idx="821">
                  <c:v>43957</c:v>
                </c:pt>
                <c:pt idx="822">
                  <c:v>43958</c:v>
                </c:pt>
                <c:pt idx="823">
                  <c:v>43962</c:v>
                </c:pt>
                <c:pt idx="824">
                  <c:v>43963</c:v>
                </c:pt>
                <c:pt idx="825">
                  <c:v>43964</c:v>
                </c:pt>
                <c:pt idx="826">
                  <c:v>43965</c:v>
                </c:pt>
                <c:pt idx="827">
                  <c:v>43968</c:v>
                </c:pt>
                <c:pt idx="828">
                  <c:v>43969</c:v>
                </c:pt>
                <c:pt idx="829">
                  <c:v>43970</c:v>
                </c:pt>
                <c:pt idx="830">
                  <c:v>43971</c:v>
                </c:pt>
                <c:pt idx="831">
                  <c:v>43972</c:v>
                </c:pt>
                <c:pt idx="832">
                  <c:v>43975</c:v>
                </c:pt>
                <c:pt idx="833">
                  <c:v>43976</c:v>
                </c:pt>
                <c:pt idx="834">
                  <c:v>43977</c:v>
                </c:pt>
                <c:pt idx="835">
                  <c:v>43978</c:v>
                </c:pt>
                <c:pt idx="836">
                  <c:v>43979</c:v>
                </c:pt>
                <c:pt idx="837">
                  <c:v>43982</c:v>
                </c:pt>
                <c:pt idx="838">
                  <c:v>43983</c:v>
                </c:pt>
                <c:pt idx="839">
                  <c:v>43984</c:v>
                </c:pt>
                <c:pt idx="840">
                  <c:v>43985</c:v>
                </c:pt>
                <c:pt idx="841">
                  <c:v>43986</c:v>
                </c:pt>
                <c:pt idx="842">
                  <c:v>43990</c:v>
                </c:pt>
                <c:pt idx="843">
                  <c:v>43991</c:v>
                </c:pt>
                <c:pt idx="844">
                  <c:v>43992</c:v>
                </c:pt>
                <c:pt idx="845">
                  <c:v>43993</c:v>
                </c:pt>
                <c:pt idx="846">
                  <c:v>43996</c:v>
                </c:pt>
                <c:pt idx="847">
                  <c:v>43997</c:v>
                </c:pt>
                <c:pt idx="848">
                  <c:v>43998</c:v>
                </c:pt>
                <c:pt idx="849">
                  <c:v>43999</c:v>
                </c:pt>
                <c:pt idx="850">
                  <c:v>44000</c:v>
                </c:pt>
                <c:pt idx="851">
                  <c:v>44003</c:v>
                </c:pt>
                <c:pt idx="852">
                  <c:v>44004</c:v>
                </c:pt>
                <c:pt idx="853">
                  <c:v>44005</c:v>
                </c:pt>
                <c:pt idx="854">
                  <c:v>44006</c:v>
                </c:pt>
                <c:pt idx="855">
                  <c:v>44007</c:v>
                </c:pt>
                <c:pt idx="856">
                  <c:v>44011</c:v>
                </c:pt>
                <c:pt idx="857">
                  <c:v>44012</c:v>
                </c:pt>
                <c:pt idx="858">
                  <c:v>44013</c:v>
                </c:pt>
                <c:pt idx="859">
                  <c:v>44014</c:v>
                </c:pt>
                <c:pt idx="860">
                  <c:v>44017</c:v>
                </c:pt>
                <c:pt idx="861">
                  <c:v>44018</c:v>
                </c:pt>
                <c:pt idx="862">
                  <c:v>44019</c:v>
                </c:pt>
                <c:pt idx="863">
                  <c:v>44020</c:v>
                </c:pt>
                <c:pt idx="864">
                  <c:v>44021</c:v>
                </c:pt>
                <c:pt idx="865">
                  <c:v>44024</c:v>
                </c:pt>
                <c:pt idx="866">
                  <c:v>44025</c:v>
                </c:pt>
                <c:pt idx="867">
                  <c:v>44026</c:v>
                </c:pt>
              </c:numCache>
            </c:numRef>
          </c:cat>
          <c:val>
            <c:numRef>
              <c:f>'30'!$I$11:$I$878</c:f>
              <c:numCache>
                <c:formatCode>0.0%</c:formatCode>
                <c:ptCount val="868"/>
                <c:pt idx="0">
                  <c:v>1</c:v>
                </c:pt>
                <c:pt idx="1">
                  <c:v>1.008</c:v>
                </c:pt>
                <c:pt idx="2">
                  <c:v>1.0209999999999999</c:v>
                </c:pt>
                <c:pt idx="3">
                  <c:v>1.0029999999999999</c:v>
                </c:pt>
                <c:pt idx="4">
                  <c:v>0.997</c:v>
                </c:pt>
                <c:pt idx="5">
                  <c:v>0.996</c:v>
                </c:pt>
                <c:pt idx="6">
                  <c:v>1.0009999999999999</c:v>
                </c:pt>
                <c:pt idx="7">
                  <c:v>0.996</c:v>
                </c:pt>
                <c:pt idx="8">
                  <c:v>0.996</c:v>
                </c:pt>
                <c:pt idx="9">
                  <c:v>0.995</c:v>
                </c:pt>
                <c:pt idx="10">
                  <c:v>0.998</c:v>
                </c:pt>
                <c:pt idx="11">
                  <c:v>1.014</c:v>
                </c:pt>
                <c:pt idx="12">
                  <c:v>1.004</c:v>
                </c:pt>
                <c:pt idx="13">
                  <c:v>1.0009999999999999</c:v>
                </c:pt>
                <c:pt idx="14">
                  <c:v>0.998</c:v>
                </c:pt>
                <c:pt idx="15">
                  <c:v>0.996</c:v>
                </c:pt>
                <c:pt idx="16">
                  <c:v>0.997</c:v>
                </c:pt>
                <c:pt idx="17">
                  <c:v>0.99399999999999999</c:v>
                </c:pt>
                <c:pt idx="18">
                  <c:v>1.0089999999999999</c:v>
                </c:pt>
                <c:pt idx="19">
                  <c:v>1.006</c:v>
                </c:pt>
                <c:pt idx="20">
                  <c:v>1</c:v>
                </c:pt>
                <c:pt idx="21">
                  <c:v>1.0069999999999999</c:v>
                </c:pt>
                <c:pt idx="22">
                  <c:v>1.0129999999999999</c:v>
                </c:pt>
                <c:pt idx="23">
                  <c:v>1.032</c:v>
                </c:pt>
                <c:pt idx="24">
                  <c:v>1.0349999999999999</c:v>
                </c:pt>
                <c:pt idx="25">
                  <c:v>1.0349999999999999</c:v>
                </c:pt>
                <c:pt idx="26">
                  <c:v>1.0409999999999999</c:v>
                </c:pt>
                <c:pt idx="27">
                  <c:v>1.024</c:v>
                </c:pt>
                <c:pt idx="28">
                  <c:v>1.028</c:v>
                </c:pt>
                <c:pt idx="29">
                  <c:v>1.03</c:v>
                </c:pt>
                <c:pt idx="30">
                  <c:v>1.0289999999999999</c:v>
                </c:pt>
                <c:pt idx="31">
                  <c:v>1.0329999999999999</c:v>
                </c:pt>
                <c:pt idx="32">
                  <c:v>1.0209999999999999</c:v>
                </c:pt>
                <c:pt idx="33">
                  <c:v>1.026</c:v>
                </c:pt>
                <c:pt idx="34">
                  <c:v>1.03</c:v>
                </c:pt>
                <c:pt idx="35">
                  <c:v>1.0289999999999999</c:v>
                </c:pt>
                <c:pt idx="36">
                  <c:v>1.0349999999999999</c:v>
                </c:pt>
                <c:pt idx="37">
                  <c:v>1.032</c:v>
                </c:pt>
                <c:pt idx="38">
                  <c:v>1.046</c:v>
                </c:pt>
                <c:pt idx="39">
                  <c:v>1.0489999999999999</c:v>
                </c:pt>
                <c:pt idx="40">
                  <c:v>1.0449999999999999</c:v>
                </c:pt>
                <c:pt idx="41">
                  <c:v>1.0509999999999999</c:v>
                </c:pt>
                <c:pt idx="42">
                  <c:v>1.0620000000000001</c:v>
                </c:pt>
                <c:pt idx="43">
                  <c:v>1.083</c:v>
                </c:pt>
                <c:pt idx="44">
                  <c:v>1.0720000000000001</c:v>
                </c:pt>
                <c:pt idx="45">
                  <c:v>1.079</c:v>
                </c:pt>
                <c:pt idx="46">
                  <c:v>1.0629999999999999</c:v>
                </c:pt>
                <c:pt idx="47">
                  <c:v>1.0629999999999999</c:v>
                </c:pt>
                <c:pt idx="48">
                  <c:v>1.071</c:v>
                </c:pt>
                <c:pt idx="49">
                  <c:v>1.07</c:v>
                </c:pt>
                <c:pt idx="50">
                  <c:v>1.075</c:v>
                </c:pt>
                <c:pt idx="51">
                  <c:v>1.0629999999999999</c:v>
                </c:pt>
                <c:pt idx="52">
                  <c:v>1.0640000000000001</c:v>
                </c:pt>
                <c:pt idx="53">
                  <c:v>1.0680000000000001</c:v>
                </c:pt>
                <c:pt idx="54">
                  <c:v>1.0649999999999999</c:v>
                </c:pt>
                <c:pt idx="55">
                  <c:v>1.0669999999999999</c:v>
                </c:pt>
                <c:pt idx="56">
                  <c:v>1.05</c:v>
                </c:pt>
                <c:pt idx="57">
                  <c:v>1.048</c:v>
                </c:pt>
                <c:pt idx="58">
                  <c:v>1.0489999999999999</c:v>
                </c:pt>
                <c:pt idx="59">
                  <c:v>1.0569999999999999</c:v>
                </c:pt>
                <c:pt idx="60">
                  <c:v>1.069</c:v>
                </c:pt>
                <c:pt idx="61">
                  <c:v>1.0509999999999999</c:v>
                </c:pt>
                <c:pt idx="62">
                  <c:v>1.0489999999999999</c:v>
                </c:pt>
                <c:pt idx="63">
                  <c:v>1.06</c:v>
                </c:pt>
                <c:pt idx="64">
                  <c:v>1.075</c:v>
                </c:pt>
                <c:pt idx="65">
                  <c:v>1.1080000000000001</c:v>
                </c:pt>
                <c:pt idx="66">
                  <c:v>1.087</c:v>
                </c:pt>
                <c:pt idx="67">
                  <c:v>1.081</c:v>
                </c:pt>
                <c:pt idx="68">
                  <c:v>1.08</c:v>
                </c:pt>
                <c:pt idx="69">
                  <c:v>1.0840000000000001</c:v>
                </c:pt>
                <c:pt idx="70">
                  <c:v>1.1040000000000001</c:v>
                </c:pt>
                <c:pt idx="71">
                  <c:v>1.0820000000000001</c:v>
                </c:pt>
                <c:pt idx="72">
                  <c:v>1.079</c:v>
                </c:pt>
                <c:pt idx="73">
                  <c:v>1.0840000000000001</c:v>
                </c:pt>
                <c:pt idx="74">
                  <c:v>1.105</c:v>
                </c:pt>
                <c:pt idx="75">
                  <c:v>1.0860000000000001</c:v>
                </c:pt>
                <c:pt idx="76">
                  <c:v>1.083</c:v>
                </c:pt>
                <c:pt idx="77">
                  <c:v>1.083</c:v>
                </c:pt>
                <c:pt idx="78">
                  <c:v>1.097</c:v>
                </c:pt>
                <c:pt idx="79">
                  <c:v>1.1160000000000001</c:v>
                </c:pt>
                <c:pt idx="80">
                  <c:v>1.0880000000000001</c:v>
                </c:pt>
                <c:pt idx="81">
                  <c:v>1.085</c:v>
                </c:pt>
                <c:pt idx="82">
                  <c:v>1.1379999999999999</c:v>
                </c:pt>
                <c:pt idx="83">
                  <c:v>1.109</c:v>
                </c:pt>
                <c:pt idx="84">
                  <c:v>1.1080000000000001</c:v>
                </c:pt>
                <c:pt idx="85">
                  <c:v>1.109</c:v>
                </c:pt>
                <c:pt idx="86">
                  <c:v>1.1120000000000001</c:v>
                </c:pt>
                <c:pt idx="87">
                  <c:v>1.109</c:v>
                </c:pt>
                <c:pt idx="88">
                  <c:v>1.107</c:v>
                </c:pt>
                <c:pt idx="89">
                  <c:v>1.107</c:v>
                </c:pt>
                <c:pt idx="90">
                  <c:v>1.1040000000000001</c:v>
                </c:pt>
                <c:pt idx="91">
                  <c:v>1.1180000000000001</c:v>
                </c:pt>
                <c:pt idx="92">
                  <c:v>1.109</c:v>
                </c:pt>
                <c:pt idx="93">
                  <c:v>1.1040000000000001</c:v>
                </c:pt>
                <c:pt idx="94">
                  <c:v>1.101</c:v>
                </c:pt>
                <c:pt idx="95">
                  <c:v>1.101</c:v>
                </c:pt>
                <c:pt idx="96">
                  <c:v>1.103</c:v>
                </c:pt>
                <c:pt idx="97">
                  <c:v>1.0900000000000001</c:v>
                </c:pt>
                <c:pt idx="98">
                  <c:v>1.1000000000000001</c:v>
                </c:pt>
                <c:pt idx="99">
                  <c:v>1.1120000000000001</c:v>
                </c:pt>
                <c:pt idx="100">
                  <c:v>1.1080000000000001</c:v>
                </c:pt>
                <c:pt idx="101">
                  <c:v>1.1160000000000001</c:v>
                </c:pt>
                <c:pt idx="102">
                  <c:v>1.113</c:v>
                </c:pt>
                <c:pt idx="103">
                  <c:v>1.141</c:v>
                </c:pt>
                <c:pt idx="104">
                  <c:v>1.145</c:v>
                </c:pt>
                <c:pt idx="105">
                  <c:v>1.151</c:v>
                </c:pt>
                <c:pt idx="106">
                  <c:v>1.1299999999999999</c:v>
                </c:pt>
                <c:pt idx="107">
                  <c:v>1.127</c:v>
                </c:pt>
                <c:pt idx="108">
                  <c:v>1.1319999999999999</c:v>
                </c:pt>
                <c:pt idx="109">
                  <c:v>1.1459999999999999</c:v>
                </c:pt>
                <c:pt idx="110">
                  <c:v>1.155</c:v>
                </c:pt>
                <c:pt idx="111">
                  <c:v>1.137</c:v>
                </c:pt>
                <c:pt idx="112">
                  <c:v>1.137</c:v>
                </c:pt>
                <c:pt idx="113">
                  <c:v>1.143</c:v>
                </c:pt>
                <c:pt idx="114">
                  <c:v>1.147</c:v>
                </c:pt>
                <c:pt idx="115">
                  <c:v>1.1579999999999999</c:v>
                </c:pt>
                <c:pt idx="116">
                  <c:v>1.1379999999999999</c:v>
                </c:pt>
                <c:pt idx="117">
                  <c:v>1.1379999999999999</c:v>
                </c:pt>
                <c:pt idx="118">
                  <c:v>1.137</c:v>
                </c:pt>
                <c:pt idx="119">
                  <c:v>1.1559999999999999</c:v>
                </c:pt>
                <c:pt idx="120">
                  <c:v>1.137</c:v>
                </c:pt>
                <c:pt idx="121">
                  <c:v>1.1339999999999999</c:v>
                </c:pt>
                <c:pt idx="122">
                  <c:v>1.1459999999999999</c:v>
                </c:pt>
                <c:pt idx="123">
                  <c:v>1.157</c:v>
                </c:pt>
                <c:pt idx="124">
                  <c:v>1.1910000000000001</c:v>
                </c:pt>
                <c:pt idx="125">
                  <c:v>1.167</c:v>
                </c:pt>
                <c:pt idx="126">
                  <c:v>1.1599999999999999</c:v>
                </c:pt>
                <c:pt idx="127">
                  <c:v>1.1559999999999999</c:v>
                </c:pt>
                <c:pt idx="128">
                  <c:v>1.1579999999999999</c:v>
                </c:pt>
                <c:pt idx="129">
                  <c:v>1.177</c:v>
                </c:pt>
                <c:pt idx="130">
                  <c:v>1.1559999999999999</c:v>
                </c:pt>
                <c:pt idx="131">
                  <c:v>1.151</c:v>
                </c:pt>
                <c:pt idx="132">
                  <c:v>1.1479999999999999</c:v>
                </c:pt>
                <c:pt idx="133">
                  <c:v>1.1519999999999999</c:v>
                </c:pt>
                <c:pt idx="134">
                  <c:v>1.1719999999999999</c:v>
                </c:pt>
                <c:pt idx="135">
                  <c:v>1.1499999999999999</c:v>
                </c:pt>
                <c:pt idx="136">
                  <c:v>1.1459999999999999</c:v>
                </c:pt>
                <c:pt idx="137">
                  <c:v>1.1419999999999999</c:v>
                </c:pt>
                <c:pt idx="138">
                  <c:v>1.141</c:v>
                </c:pt>
                <c:pt idx="139">
                  <c:v>1.151</c:v>
                </c:pt>
                <c:pt idx="140">
                  <c:v>1.145</c:v>
                </c:pt>
                <c:pt idx="141">
                  <c:v>1.1399999999999999</c:v>
                </c:pt>
                <c:pt idx="142">
                  <c:v>1.1339999999999999</c:v>
                </c:pt>
                <c:pt idx="143">
                  <c:v>1.1339999999999999</c:v>
                </c:pt>
                <c:pt idx="144">
                  <c:v>1.1619999999999999</c:v>
                </c:pt>
                <c:pt idx="145">
                  <c:v>1.171</c:v>
                </c:pt>
                <c:pt idx="146">
                  <c:v>1.167</c:v>
                </c:pt>
                <c:pt idx="147">
                  <c:v>1.1679999999999999</c:v>
                </c:pt>
                <c:pt idx="148">
                  <c:v>1.167</c:v>
                </c:pt>
                <c:pt idx="149">
                  <c:v>1.171</c:v>
                </c:pt>
                <c:pt idx="150">
                  <c:v>1.1539999999999999</c:v>
                </c:pt>
                <c:pt idx="151">
                  <c:v>1.161</c:v>
                </c:pt>
                <c:pt idx="152">
                  <c:v>1.159</c:v>
                </c:pt>
                <c:pt idx="153">
                  <c:v>1.155</c:v>
                </c:pt>
                <c:pt idx="154">
                  <c:v>1.1559999999999999</c:v>
                </c:pt>
                <c:pt idx="155">
                  <c:v>1.1579999999999999</c:v>
                </c:pt>
                <c:pt idx="156">
                  <c:v>1.1539999999999999</c:v>
                </c:pt>
                <c:pt idx="157">
                  <c:v>1.1599999999999999</c:v>
                </c:pt>
                <c:pt idx="158">
                  <c:v>1.1659999999999999</c:v>
                </c:pt>
                <c:pt idx="159">
                  <c:v>1.1339999999999999</c:v>
                </c:pt>
                <c:pt idx="160">
                  <c:v>1.1279999999999999</c:v>
                </c:pt>
                <c:pt idx="161">
                  <c:v>1.1339999999999999</c:v>
                </c:pt>
                <c:pt idx="162">
                  <c:v>1.1419999999999999</c:v>
                </c:pt>
                <c:pt idx="163">
                  <c:v>1.1399999999999999</c:v>
                </c:pt>
                <c:pt idx="164">
                  <c:v>1.1240000000000001</c:v>
                </c:pt>
                <c:pt idx="165">
                  <c:v>1.135</c:v>
                </c:pt>
                <c:pt idx="166">
                  <c:v>1.1419999999999999</c:v>
                </c:pt>
                <c:pt idx="167">
                  <c:v>1.17</c:v>
                </c:pt>
                <c:pt idx="168">
                  <c:v>1.177</c:v>
                </c:pt>
                <c:pt idx="169">
                  <c:v>1.151</c:v>
                </c:pt>
                <c:pt idx="170">
                  <c:v>1.1439999999999999</c:v>
                </c:pt>
                <c:pt idx="171">
                  <c:v>1.141</c:v>
                </c:pt>
                <c:pt idx="172">
                  <c:v>1.145</c:v>
                </c:pt>
                <c:pt idx="173">
                  <c:v>1.165</c:v>
                </c:pt>
                <c:pt idx="174">
                  <c:v>1.1439999999999999</c:v>
                </c:pt>
                <c:pt idx="175">
                  <c:v>1.1399999999999999</c:v>
                </c:pt>
                <c:pt idx="176">
                  <c:v>1.1439999999999999</c:v>
                </c:pt>
                <c:pt idx="177">
                  <c:v>1.1479999999999999</c:v>
                </c:pt>
                <c:pt idx="178">
                  <c:v>1.161</c:v>
                </c:pt>
                <c:pt idx="179">
                  <c:v>1.1439999999999999</c:v>
                </c:pt>
                <c:pt idx="180">
                  <c:v>1.133</c:v>
                </c:pt>
                <c:pt idx="181">
                  <c:v>1.1319999999999999</c:v>
                </c:pt>
                <c:pt idx="182">
                  <c:v>1.145</c:v>
                </c:pt>
                <c:pt idx="183">
                  <c:v>1.1619999999999999</c:v>
                </c:pt>
                <c:pt idx="184">
                  <c:v>1.1379999999999999</c:v>
                </c:pt>
                <c:pt idx="185">
                  <c:v>1.1279999999999999</c:v>
                </c:pt>
                <c:pt idx="186">
                  <c:v>1.129</c:v>
                </c:pt>
                <c:pt idx="187">
                  <c:v>1.1479999999999999</c:v>
                </c:pt>
                <c:pt idx="188">
                  <c:v>1.1859999999999999</c:v>
                </c:pt>
                <c:pt idx="189">
                  <c:v>1.1639999999999999</c:v>
                </c:pt>
                <c:pt idx="190">
                  <c:v>1.163</c:v>
                </c:pt>
                <c:pt idx="191">
                  <c:v>1.1599999999999999</c:v>
                </c:pt>
                <c:pt idx="192">
                  <c:v>1.161</c:v>
                </c:pt>
                <c:pt idx="193">
                  <c:v>1.19</c:v>
                </c:pt>
                <c:pt idx="194">
                  <c:v>1.1579999999999999</c:v>
                </c:pt>
                <c:pt idx="195">
                  <c:v>1.1519999999999999</c:v>
                </c:pt>
                <c:pt idx="196">
                  <c:v>1.155</c:v>
                </c:pt>
                <c:pt idx="197">
                  <c:v>1.179</c:v>
                </c:pt>
                <c:pt idx="198">
                  <c:v>1.159</c:v>
                </c:pt>
                <c:pt idx="199">
                  <c:v>1.153</c:v>
                </c:pt>
                <c:pt idx="200">
                  <c:v>1.153</c:v>
                </c:pt>
                <c:pt idx="201">
                  <c:v>1.151</c:v>
                </c:pt>
                <c:pt idx="202">
                  <c:v>1.153</c:v>
                </c:pt>
                <c:pt idx="203">
                  <c:v>1.1459999999999999</c:v>
                </c:pt>
                <c:pt idx="204">
                  <c:v>1.157</c:v>
                </c:pt>
                <c:pt idx="205">
                  <c:v>1.1519999999999999</c:v>
                </c:pt>
                <c:pt idx="206">
                  <c:v>1.147</c:v>
                </c:pt>
                <c:pt idx="207">
                  <c:v>1.163</c:v>
                </c:pt>
                <c:pt idx="208">
                  <c:v>1.1639999999999999</c:v>
                </c:pt>
                <c:pt idx="209">
                  <c:v>1.1859999999999999</c:v>
                </c:pt>
                <c:pt idx="210">
                  <c:v>1.1870000000000001</c:v>
                </c:pt>
                <c:pt idx="211">
                  <c:v>1.1850000000000001</c:v>
                </c:pt>
                <c:pt idx="212">
                  <c:v>1.1919999999999999</c:v>
                </c:pt>
                <c:pt idx="213">
                  <c:v>1.1679999999999999</c:v>
                </c:pt>
                <c:pt idx="214">
                  <c:v>1.1679999999999999</c:v>
                </c:pt>
                <c:pt idx="215">
                  <c:v>1.18</c:v>
                </c:pt>
                <c:pt idx="216">
                  <c:v>1.18</c:v>
                </c:pt>
                <c:pt idx="217">
                  <c:v>1.1870000000000001</c:v>
                </c:pt>
                <c:pt idx="218">
                  <c:v>1.1719999999999999</c:v>
                </c:pt>
                <c:pt idx="219">
                  <c:v>1.1759999999999999</c:v>
                </c:pt>
                <c:pt idx="220">
                  <c:v>1.1819999999999999</c:v>
                </c:pt>
                <c:pt idx="221">
                  <c:v>1.181</c:v>
                </c:pt>
                <c:pt idx="222">
                  <c:v>1.1819999999999999</c:v>
                </c:pt>
                <c:pt idx="223">
                  <c:v>1.1579999999999999</c:v>
                </c:pt>
                <c:pt idx="224">
                  <c:v>1.157</c:v>
                </c:pt>
                <c:pt idx="225">
                  <c:v>1.1659999999999999</c:v>
                </c:pt>
                <c:pt idx="226">
                  <c:v>1.1819999999999999</c:v>
                </c:pt>
                <c:pt idx="227">
                  <c:v>1.1759999999999999</c:v>
                </c:pt>
                <c:pt idx="228">
                  <c:v>1.1599999999999999</c:v>
                </c:pt>
                <c:pt idx="229">
                  <c:v>1.1719999999999999</c:v>
                </c:pt>
                <c:pt idx="230">
                  <c:v>1.1839999999999999</c:v>
                </c:pt>
                <c:pt idx="231">
                  <c:v>1.2110000000000001</c:v>
                </c:pt>
                <c:pt idx="232">
                  <c:v>1.2250000000000001</c:v>
                </c:pt>
                <c:pt idx="233">
                  <c:v>1.1970000000000001</c:v>
                </c:pt>
                <c:pt idx="234">
                  <c:v>1.196</c:v>
                </c:pt>
                <c:pt idx="235">
                  <c:v>1.1950000000000001</c:v>
                </c:pt>
                <c:pt idx="236">
                  <c:v>1.198</c:v>
                </c:pt>
                <c:pt idx="237">
                  <c:v>1.2210000000000001</c:v>
                </c:pt>
                <c:pt idx="238">
                  <c:v>1.1950000000000001</c:v>
                </c:pt>
                <c:pt idx="239">
                  <c:v>1.1930000000000001</c:v>
                </c:pt>
                <c:pt idx="240">
                  <c:v>1.202</c:v>
                </c:pt>
                <c:pt idx="241">
                  <c:v>1.2130000000000001</c:v>
                </c:pt>
                <c:pt idx="242">
                  <c:v>1.256</c:v>
                </c:pt>
                <c:pt idx="243">
                  <c:v>1.246</c:v>
                </c:pt>
                <c:pt idx="244">
                  <c:v>1.2709999999999999</c:v>
                </c:pt>
                <c:pt idx="245">
                  <c:v>1.2909999999999999</c:v>
                </c:pt>
                <c:pt idx="246">
                  <c:v>1.2549999999999999</c:v>
                </c:pt>
                <c:pt idx="247">
                  <c:v>1.2210000000000001</c:v>
                </c:pt>
                <c:pt idx="248">
                  <c:v>1.22</c:v>
                </c:pt>
                <c:pt idx="249">
                  <c:v>1.25</c:v>
                </c:pt>
                <c:pt idx="250">
                  <c:v>1.2210000000000001</c:v>
                </c:pt>
                <c:pt idx="251">
                  <c:v>1.2150000000000001</c:v>
                </c:pt>
                <c:pt idx="252">
                  <c:v>1.2130000000000001</c:v>
                </c:pt>
                <c:pt idx="253">
                  <c:v>1.222</c:v>
                </c:pt>
                <c:pt idx="254">
                  <c:v>1.216</c:v>
                </c:pt>
                <c:pt idx="255">
                  <c:v>1.2210000000000001</c:v>
                </c:pt>
                <c:pt idx="256">
                  <c:v>1.224</c:v>
                </c:pt>
                <c:pt idx="257">
                  <c:v>1.2250000000000001</c:v>
                </c:pt>
                <c:pt idx="258">
                  <c:v>1.248</c:v>
                </c:pt>
                <c:pt idx="259">
                  <c:v>1.2350000000000001</c:v>
                </c:pt>
                <c:pt idx="260">
                  <c:v>1.2310000000000001</c:v>
                </c:pt>
                <c:pt idx="261">
                  <c:v>1.2290000000000001</c:v>
                </c:pt>
                <c:pt idx="262">
                  <c:v>1.2310000000000001</c:v>
                </c:pt>
                <c:pt idx="263">
                  <c:v>1.232</c:v>
                </c:pt>
                <c:pt idx="264">
                  <c:v>1.2130000000000001</c:v>
                </c:pt>
                <c:pt idx="265">
                  <c:v>1.222</c:v>
                </c:pt>
                <c:pt idx="266">
                  <c:v>1.236</c:v>
                </c:pt>
                <c:pt idx="267">
                  <c:v>1.234</c:v>
                </c:pt>
                <c:pt idx="268">
                  <c:v>1.232</c:v>
                </c:pt>
                <c:pt idx="269">
                  <c:v>1.2430000000000001</c:v>
                </c:pt>
                <c:pt idx="270">
                  <c:v>1.2769999999999999</c:v>
                </c:pt>
                <c:pt idx="271">
                  <c:v>1.2749999999999999</c:v>
                </c:pt>
                <c:pt idx="272">
                  <c:v>1.2789999999999999</c:v>
                </c:pt>
                <c:pt idx="273">
                  <c:v>1.2529999999999999</c:v>
                </c:pt>
                <c:pt idx="274">
                  <c:v>1.252</c:v>
                </c:pt>
                <c:pt idx="275">
                  <c:v>1.26</c:v>
                </c:pt>
                <c:pt idx="276">
                  <c:v>1.2649999999999999</c:v>
                </c:pt>
                <c:pt idx="277">
                  <c:v>1.2729999999999999</c:v>
                </c:pt>
                <c:pt idx="278">
                  <c:v>1.25</c:v>
                </c:pt>
                <c:pt idx="279">
                  <c:v>1.2509999999999999</c:v>
                </c:pt>
                <c:pt idx="280">
                  <c:v>1.2569999999999999</c:v>
                </c:pt>
                <c:pt idx="281">
                  <c:v>1.264</c:v>
                </c:pt>
                <c:pt idx="282">
                  <c:v>1.2749999999999999</c:v>
                </c:pt>
                <c:pt idx="283">
                  <c:v>1.252</c:v>
                </c:pt>
                <c:pt idx="284">
                  <c:v>1.258</c:v>
                </c:pt>
                <c:pt idx="285">
                  <c:v>1.276</c:v>
                </c:pt>
                <c:pt idx="286">
                  <c:v>1.27</c:v>
                </c:pt>
                <c:pt idx="287">
                  <c:v>1.2649999999999999</c:v>
                </c:pt>
                <c:pt idx="288">
                  <c:v>1.262</c:v>
                </c:pt>
                <c:pt idx="289">
                  <c:v>1.268</c:v>
                </c:pt>
                <c:pt idx="290">
                  <c:v>1.2849999999999999</c:v>
                </c:pt>
                <c:pt idx="291">
                  <c:v>1.327</c:v>
                </c:pt>
                <c:pt idx="292">
                  <c:v>1.278</c:v>
                </c:pt>
                <c:pt idx="293">
                  <c:v>1.2749999999999999</c:v>
                </c:pt>
                <c:pt idx="294">
                  <c:v>1.2789999999999999</c:v>
                </c:pt>
                <c:pt idx="295">
                  <c:v>1.288</c:v>
                </c:pt>
                <c:pt idx="296">
                  <c:v>1.298</c:v>
                </c:pt>
                <c:pt idx="297">
                  <c:v>1.2749999999999999</c:v>
                </c:pt>
                <c:pt idx="298">
                  <c:v>1.278</c:v>
                </c:pt>
                <c:pt idx="299">
                  <c:v>1.282</c:v>
                </c:pt>
                <c:pt idx="300">
                  <c:v>1.288</c:v>
                </c:pt>
                <c:pt idx="301">
                  <c:v>1.298</c:v>
                </c:pt>
                <c:pt idx="302">
                  <c:v>1.27</c:v>
                </c:pt>
                <c:pt idx="303">
                  <c:v>1.264</c:v>
                </c:pt>
                <c:pt idx="304">
                  <c:v>1.266</c:v>
                </c:pt>
                <c:pt idx="305">
                  <c:v>1.276</c:v>
                </c:pt>
                <c:pt idx="306">
                  <c:v>1.294</c:v>
                </c:pt>
                <c:pt idx="307">
                  <c:v>1.266</c:v>
                </c:pt>
                <c:pt idx="308">
                  <c:v>1.2589999999999999</c:v>
                </c:pt>
                <c:pt idx="309">
                  <c:v>1.2729999999999999</c:v>
                </c:pt>
                <c:pt idx="310">
                  <c:v>1.294</c:v>
                </c:pt>
                <c:pt idx="311">
                  <c:v>1.3480000000000001</c:v>
                </c:pt>
                <c:pt idx="312">
                  <c:v>1.3080000000000001</c:v>
                </c:pt>
                <c:pt idx="313">
                  <c:v>1.3049999999999999</c:v>
                </c:pt>
                <c:pt idx="314">
                  <c:v>1.3029999999999999</c:v>
                </c:pt>
                <c:pt idx="315">
                  <c:v>1.329</c:v>
                </c:pt>
                <c:pt idx="316">
                  <c:v>1.3069999999999999</c:v>
                </c:pt>
                <c:pt idx="317">
                  <c:v>1.304</c:v>
                </c:pt>
                <c:pt idx="318">
                  <c:v>1.3</c:v>
                </c:pt>
                <c:pt idx="319">
                  <c:v>1.3009999999999999</c:v>
                </c:pt>
                <c:pt idx="320">
                  <c:v>1.33</c:v>
                </c:pt>
                <c:pt idx="321">
                  <c:v>1.304</c:v>
                </c:pt>
                <c:pt idx="322">
                  <c:v>1.2969999999999999</c:v>
                </c:pt>
                <c:pt idx="323">
                  <c:v>1.3009999999999999</c:v>
                </c:pt>
                <c:pt idx="324">
                  <c:v>1.3180000000000001</c:v>
                </c:pt>
                <c:pt idx="325">
                  <c:v>1.294</c:v>
                </c:pt>
                <c:pt idx="326">
                  <c:v>1.288</c:v>
                </c:pt>
                <c:pt idx="327">
                  <c:v>1.3129999999999999</c:v>
                </c:pt>
                <c:pt idx="328">
                  <c:v>1.3220000000000001</c:v>
                </c:pt>
                <c:pt idx="329">
                  <c:v>1.3380000000000001</c:v>
                </c:pt>
                <c:pt idx="330">
                  <c:v>1.345</c:v>
                </c:pt>
                <c:pt idx="331">
                  <c:v>1.329</c:v>
                </c:pt>
                <c:pt idx="332">
                  <c:v>1.3360000000000001</c:v>
                </c:pt>
                <c:pt idx="333">
                  <c:v>1.3140000000000001</c:v>
                </c:pt>
                <c:pt idx="334">
                  <c:v>1.331</c:v>
                </c:pt>
                <c:pt idx="335">
                  <c:v>1.329</c:v>
                </c:pt>
                <c:pt idx="336">
                  <c:v>1.325</c:v>
                </c:pt>
                <c:pt idx="337">
                  <c:v>1.335</c:v>
                </c:pt>
                <c:pt idx="338">
                  <c:v>1.321</c:v>
                </c:pt>
                <c:pt idx="339">
                  <c:v>1.3260000000000001</c:v>
                </c:pt>
                <c:pt idx="340">
                  <c:v>1.325</c:v>
                </c:pt>
                <c:pt idx="341">
                  <c:v>1.3220000000000001</c:v>
                </c:pt>
                <c:pt idx="342">
                  <c:v>1.33</c:v>
                </c:pt>
                <c:pt idx="343">
                  <c:v>1.3009999999999999</c:v>
                </c:pt>
                <c:pt idx="344">
                  <c:v>1.3129999999999999</c:v>
                </c:pt>
                <c:pt idx="345">
                  <c:v>1.3280000000000001</c:v>
                </c:pt>
                <c:pt idx="346">
                  <c:v>1.321</c:v>
                </c:pt>
                <c:pt idx="347">
                  <c:v>1.304</c:v>
                </c:pt>
                <c:pt idx="348">
                  <c:v>1.3220000000000001</c:v>
                </c:pt>
                <c:pt idx="349">
                  <c:v>1.341</c:v>
                </c:pt>
                <c:pt idx="350">
                  <c:v>1.375</c:v>
                </c:pt>
                <c:pt idx="351">
                  <c:v>1.385</c:v>
                </c:pt>
                <c:pt idx="352">
                  <c:v>1.351</c:v>
                </c:pt>
                <c:pt idx="353">
                  <c:v>1.347</c:v>
                </c:pt>
                <c:pt idx="354">
                  <c:v>1.3480000000000001</c:v>
                </c:pt>
                <c:pt idx="355">
                  <c:v>1.359</c:v>
                </c:pt>
                <c:pt idx="356">
                  <c:v>1.3879999999999999</c:v>
                </c:pt>
                <c:pt idx="357">
                  <c:v>1.365</c:v>
                </c:pt>
                <c:pt idx="358">
                  <c:v>1.359</c:v>
                </c:pt>
                <c:pt idx="359">
                  <c:v>1.3620000000000001</c:v>
                </c:pt>
                <c:pt idx="360">
                  <c:v>1.369</c:v>
                </c:pt>
                <c:pt idx="361">
                  <c:v>1.3819999999999999</c:v>
                </c:pt>
                <c:pt idx="362">
                  <c:v>1.3819999999999999</c:v>
                </c:pt>
                <c:pt idx="363">
                  <c:v>1.375</c:v>
                </c:pt>
                <c:pt idx="364">
                  <c:v>1.3879999999999999</c:v>
                </c:pt>
                <c:pt idx="365">
                  <c:v>1.409</c:v>
                </c:pt>
                <c:pt idx="366">
                  <c:v>1.3640000000000001</c:v>
                </c:pt>
                <c:pt idx="367">
                  <c:v>1.35</c:v>
                </c:pt>
                <c:pt idx="368">
                  <c:v>1.353</c:v>
                </c:pt>
                <c:pt idx="369">
                  <c:v>1.375</c:v>
                </c:pt>
                <c:pt idx="370">
                  <c:v>1.43</c:v>
                </c:pt>
                <c:pt idx="371">
                  <c:v>1.4</c:v>
                </c:pt>
                <c:pt idx="372">
                  <c:v>1.399</c:v>
                </c:pt>
                <c:pt idx="373">
                  <c:v>1.3939999999999999</c:v>
                </c:pt>
                <c:pt idx="374">
                  <c:v>1.393</c:v>
                </c:pt>
                <c:pt idx="375">
                  <c:v>1.4159999999999999</c:v>
                </c:pt>
                <c:pt idx="376">
                  <c:v>1.3939999999999999</c:v>
                </c:pt>
                <c:pt idx="377">
                  <c:v>1.387</c:v>
                </c:pt>
                <c:pt idx="378">
                  <c:v>1.3779999999999999</c:v>
                </c:pt>
                <c:pt idx="379">
                  <c:v>1.377</c:v>
                </c:pt>
                <c:pt idx="380">
                  <c:v>1.3979999999999999</c:v>
                </c:pt>
                <c:pt idx="381">
                  <c:v>1.375</c:v>
                </c:pt>
                <c:pt idx="382">
                  <c:v>1.3620000000000001</c:v>
                </c:pt>
                <c:pt idx="383">
                  <c:v>1.361</c:v>
                </c:pt>
                <c:pt idx="384">
                  <c:v>1.3620000000000001</c:v>
                </c:pt>
                <c:pt idx="385">
                  <c:v>1.3680000000000001</c:v>
                </c:pt>
                <c:pt idx="386">
                  <c:v>1.355</c:v>
                </c:pt>
                <c:pt idx="387">
                  <c:v>1.3640000000000001</c:v>
                </c:pt>
                <c:pt idx="388">
                  <c:v>1.3560000000000001</c:v>
                </c:pt>
                <c:pt idx="389">
                  <c:v>1.3480000000000001</c:v>
                </c:pt>
                <c:pt idx="390">
                  <c:v>1.361</c:v>
                </c:pt>
                <c:pt idx="391">
                  <c:v>1.365</c:v>
                </c:pt>
                <c:pt idx="392">
                  <c:v>1.3959999999999999</c:v>
                </c:pt>
                <c:pt idx="393">
                  <c:v>1.395</c:v>
                </c:pt>
                <c:pt idx="394">
                  <c:v>1.3879999999999999</c:v>
                </c:pt>
                <c:pt idx="395">
                  <c:v>1.395</c:v>
                </c:pt>
                <c:pt idx="396">
                  <c:v>1.365</c:v>
                </c:pt>
                <c:pt idx="397">
                  <c:v>1.361</c:v>
                </c:pt>
                <c:pt idx="398">
                  <c:v>1.3740000000000001</c:v>
                </c:pt>
                <c:pt idx="399">
                  <c:v>1.3720000000000001</c:v>
                </c:pt>
                <c:pt idx="400">
                  <c:v>1.377</c:v>
                </c:pt>
                <c:pt idx="401">
                  <c:v>1.3560000000000001</c:v>
                </c:pt>
                <c:pt idx="402">
                  <c:v>1.361</c:v>
                </c:pt>
                <c:pt idx="403">
                  <c:v>1.369</c:v>
                </c:pt>
                <c:pt idx="404">
                  <c:v>1.3779999999999999</c:v>
                </c:pt>
                <c:pt idx="405">
                  <c:v>1.337</c:v>
                </c:pt>
                <c:pt idx="406">
                  <c:v>1.33</c:v>
                </c:pt>
                <c:pt idx="407">
                  <c:v>1.3280000000000001</c:v>
                </c:pt>
                <c:pt idx="408">
                  <c:v>1.3380000000000001</c:v>
                </c:pt>
                <c:pt idx="409">
                  <c:v>1.3480000000000001</c:v>
                </c:pt>
                <c:pt idx="410">
                  <c:v>1.32</c:v>
                </c:pt>
                <c:pt idx="411">
                  <c:v>1.3169999999999999</c:v>
                </c:pt>
                <c:pt idx="412">
                  <c:v>1.331</c:v>
                </c:pt>
                <c:pt idx="413">
                  <c:v>1.349</c:v>
                </c:pt>
                <c:pt idx="414">
                  <c:v>1.3959999999999999</c:v>
                </c:pt>
                <c:pt idx="415">
                  <c:v>1.365</c:v>
                </c:pt>
                <c:pt idx="416">
                  <c:v>1.3560000000000001</c:v>
                </c:pt>
                <c:pt idx="417">
                  <c:v>1.353</c:v>
                </c:pt>
                <c:pt idx="418">
                  <c:v>1.3520000000000001</c:v>
                </c:pt>
                <c:pt idx="419">
                  <c:v>1.379</c:v>
                </c:pt>
                <c:pt idx="420">
                  <c:v>1.355</c:v>
                </c:pt>
                <c:pt idx="421">
                  <c:v>1.3480000000000001</c:v>
                </c:pt>
                <c:pt idx="422">
                  <c:v>1.345</c:v>
                </c:pt>
                <c:pt idx="423">
                  <c:v>1.353</c:v>
                </c:pt>
                <c:pt idx="424">
                  <c:v>1.381</c:v>
                </c:pt>
                <c:pt idx="425">
                  <c:v>1.35</c:v>
                </c:pt>
                <c:pt idx="426">
                  <c:v>1.347</c:v>
                </c:pt>
                <c:pt idx="427">
                  <c:v>1.347</c:v>
                </c:pt>
                <c:pt idx="428">
                  <c:v>1.3560000000000001</c:v>
                </c:pt>
                <c:pt idx="429">
                  <c:v>1.3819999999999999</c:v>
                </c:pt>
                <c:pt idx="430">
                  <c:v>1.3520000000000001</c:v>
                </c:pt>
                <c:pt idx="431">
                  <c:v>1.3420000000000001</c:v>
                </c:pt>
                <c:pt idx="432">
                  <c:v>1.3380000000000001</c:v>
                </c:pt>
                <c:pt idx="433">
                  <c:v>1.349</c:v>
                </c:pt>
                <c:pt idx="434">
                  <c:v>1.417</c:v>
                </c:pt>
                <c:pt idx="435">
                  <c:v>1.381</c:v>
                </c:pt>
                <c:pt idx="436">
                  <c:v>1.38</c:v>
                </c:pt>
                <c:pt idx="437">
                  <c:v>1.3779999999999999</c:v>
                </c:pt>
                <c:pt idx="438">
                  <c:v>1.3779999999999999</c:v>
                </c:pt>
                <c:pt idx="439">
                  <c:v>1.4119999999999999</c:v>
                </c:pt>
                <c:pt idx="440">
                  <c:v>1.3720000000000001</c:v>
                </c:pt>
                <c:pt idx="441">
                  <c:v>1.367</c:v>
                </c:pt>
                <c:pt idx="442">
                  <c:v>1.365</c:v>
                </c:pt>
                <c:pt idx="443">
                  <c:v>1.3879999999999999</c:v>
                </c:pt>
                <c:pt idx="444">
                  <c:v>1.3779999999999999</c:v>
                </c:pt>
                <c:pt idx="445">
                  <c:v>1.371</c:v>
                </c:pt>
                <c:pt idx="446">
                  <c:v>1.3660000000000001</c:v>
                </c:pt>
                <c:pt idx="447">
                  <c:v>1.365</c:v>
                </c:pt>
                <c:pt idx="448">
                  <c:v>1.3660000000000001</c:v>
                </c:pt>
                <c:pt idx="449">
                  <c:v>1.347</c:v>
                </c:pt>
                <c:pt idx="450">
                  <c:v>1.3560000000000001</c:v>
                </c:pt>
                <c:pt idx="451">
                  <c:v>1.37</c:v>
                </c:pt>
                <c:pt idx="452">
                  <c:v>1.3660000000000001</c:v>
                </c:pt>
                <c:pt idx="453">
                  <c:v>1.3660000000000001</c:v>
                </c:pt>
                <c:pt idx="454">
                  <c:v>1.3640000000000001</c:v>
                </c:pt>
                <c:pt idx="455">
                  <c:v>1.381</c:v>
                </c:pt>
                <c:pt idx="456">
                  <c:v>1.419</c:v>
                </c:pt>
                <c:pt idx="457">
                  <c:v>1.417</c:v>
                </c:pt>
                <c:pt idx="458">
                  <c:v>1.4219999999999999</c:v>
                </c:pt>
                <c:pt idx="459">
                  <c:v>1.389</c:v>
                </c:pt>
                <c:pt idx="460">
                  <c:v>1.3839999999999999</c:v>
                </c:pt>
                <c:pt idx="461">
                  <c:v>1.3879999999999999</c:v>
                </c:pt>
                <c:pt idx="462">
                  <c:v>1.4039999999999999</c:v>
                </c:pt>
                <c:pt idx="463">
                  <c:v>1.41</c:v>
                </c:pt>
                <c:pt idx="464">
                  <c:v>1.3879999999999999</c:v>
                </c:pt>
                <c:pt idx="465">
                  <c:v>1.3879999999999999</c:v>
                </c:pt>
                <c:pt idx="466">
                  <c:v>1.3959999999999999</c:v>
                </c:pt>
                <c:pt idx="467">
                  <c:v>1.4059999999999999</c:v>
                </c:pt>
                <c:pt idx="468">
                  <c:v>1.4159999999999999</c:v>
                </c:pt>
                <c:pt idx="469">
                  <c:v>1.369</c:v>
                </c:pt>
                <c:pt idx="470">
                  <c:v>1.3540000000000001</c:v>
                </c:pt>
                <c:pt idx="471">
                  <c:v>1.3480000000000001</c:v>
                </c:pt>
                <c:pt idx="472">
                  <c:v>1.361</c:v>
                </c:pt>
                <c:pt idx="473">
                  <c:v>1.381</c:v>
                </c:pt>
                <c:pt idx="474">
                  <c:v>1.351</c:v>
                </c:pt>
                <c:pt idx="475">
                  <c:v>1.3480000000000001</c:v>
                </c:pt>
                <c:pt idx="476">
                  <c:v>1.37</c:v>
                </c:pt>
                <c:pt idx="477">
                  <c:v>1.389</c:v>
                </c:pt>
                <c:pt idx="478">
                  <c:v>1.4370000000000001</c:v>
                </c:pt>
                <c:pt idx="479">
                  <c:v>1.4019999999999999</c:v>
                </c:pt>
                <c:pt idx="480">
                  <c:v>1.397</c:v>
                </c:pt>
                <c:pt idx="481">
                  <c:v>1.3959999999999999</c:v>
                </c:pt>
                <c:pt idx="482">
                  <c:v>1.401</c:v>
                </c:pt>
                <c:pt idx="483">
                  <c:v>1.4279999999999999</c:v>
                </c:pt>
                <c:pt idx="484">
                  <c:v>1.3959999999999999</c:v>
                </c:pt>
                <c:pt idx="485">
                  <c:v>1.3919999999999999</c:v>
                </c:pt>
                <c:pt idx="486">
                  <c:v>1.3939999999999999</c:v>
                </c:pt>
                <c:pt idx="487">
                  <c:v>1.4039999999999999</c:v>
                </c:pt>
                <c:pt idx="488">
                  <c:v>1.464</c:v>
                </c:pt>
                <c:pt idx="489">
                  <c:v>1.4359999999999999</c:v>
                </c:pt>
                <c:pt idx="490">
                  <c:v>1.462</c:v>
                </c:pt>
                <c:pt idx="491">
                  <c:v>1.4410000000000001</c:v>
                </c:pt>
                <c:pt idx="492">
                  <c:v>1.4410000000000001</c:v>
                </c:pt>
                <c:pt idx="493">
                  <c:v>1.4059999999999999</c:v>
                </c:pt>
                <c:pt idx="494">
                  <c:v>1.472</c:v>
                </c:pt>
                <c:pt idx="495">
                  <c:v>1.4319999999999999</c:v>
                </c:pt>
                <c:pt idx="496">
                  <c:v>1.429</c:v>
                </c:pt>
                <c:pt idx="497">
                  <c:v>1.4279999999999999</c:v>
                </c:pt>
                <c:pt idx="498">
                  <c:v>1.4379999999999999</c:v>
                </c:pt>
                <c:pt idx="499">
                  <c:v>1.4179999999999999</c:v>
                </c:pt>
                <c:pt idx="500">
                  <c:v>1.431</c:v>
                </c:pt>
                <c:pt idx="501">
                  <c:v>1.4359999999999999</c:v>
                </c:pt>
                <c:pt idx="502">
                  <c:v>1.4350000000000001</c:v>
                </c:pt>
                <c:pt idx="503">
                  <c:v>1.4530000000000001</c:v>
                </c:pt>
                <c:pt idx="504">
                  <c:v>1.4379999999999999</c:v>
                </c:pt>
                <c:pt idx="505">
                  <c:v>1.4410000000000001</c:v>
                </c:pt>
                <c:pt idx="506">
                  <c:v>1.44</c:v>
                </c:pt>
                <c:pt idx="507">
                  <c:v>1.4339999999999999</c:v>
                </c:pt>
                <c:pt idx="508">
                  <c:v>1.4339999999999999</c:v>
                </c:pt>
                <c:pt idx="509">
                  <c:v>1.409</c:v>
                </c:pt>
                <c:pt idx="510">
                  <c:v>1.4079999999999999</c:v>
                </c:pt>
                <c:pt idx="511">
                  <c:v>1.4219999999999999</c:v>
                </c:pt>
                <c:pt idx="512">
                  <c:v>1.4430000000000001</c:v>
                </c:pt>
                <c:pt idx="513">
                  <c:v>1.4359999999999999</c:v>
                </c:pt>
                <c:pt idx="514">
                  <c:v>1.415</c:v>
                </c:pt>
                <c:pt idx="515">
                  <c:v>1.4359999999999999</c:v>
                </c:pt>
                <c:pt idx="516">
                  <c:v>1.4470000000000001</c:v>
                </c:pt>
                <c:pt idx="517">
                  <c:v>1.4890000000000001</c:v>
                </c:pt>
                <c:pt idx="518">
                  <c:v>1.496</c:v>
                </c:pt>
                <c:pt idx="519">
                  <c:v>1.4570000000000001</c:v>
                </c:pt>
                <c:pt idx="520">
                  <c:v>1.45</c:v>
                </c:pt>
                <c:pt idx="521">
                  <c:v>1.452</c:v>
                </c:pt>
                <c:pt idx="522">
                  <c:v>1.4610000000000001</c:v>
                </c:pt>
                <c:pt idx="523">
                  <c:v>1.4830000000000001</c:v>
                </c:pt>
                <c:pt idx="524">
                  <c:v>1.4490000000000001</c:v>
                </c:pt>
                <c:pt idx="525">
                  <c:v>1.4419999999999999</c:v>
                </c:pt>
                <c:pt idx="526">
                  <c:v>1.4490000000000001</c:v>
                </c:pt>
                <c:pt idx="527">
                  <c:v>1.456</c:v>
                </c:pt>
                <c:pt idx="528">
                  <c:v>1.4790000000000001</c:v>
                </c:pt>
                <c:pt idx="529">
                  <c:v>1.4490000000000001</c:v>
                </c:pt>
                <c:pt idx="530">
                  <c:v>1.4419999999999999</c:v>
                </c:pt>
                <c:pt idx="531">
                  <c:v>1.45</c:v>
                </c:pt>
                <c:pt idx="532">
                  <c:v>1.4730000000000001</c:v>
                </c:pt>
                <c:pt idx="533">
                  <c:v>1.4650000000000001</c:v>
                </c:pt>
                <c:pt idx="534">
                  <c:v>1.4370000000000001</c:v>
                </c:pt>
                <c:pt idx="535">
                  <c:v>1.458</c:v>
                </c:pt>
                <c:pt idx="536">
                  <c:v>1.4790000000000001</c:v>
                </c:pt>
                <c:pt idx="537">
                  <c:v>1.532</c:v>
                </c:pt>
                <c:pt idx="538">
                  <c:v>1.474</c:v>
                </c:pt>
                <c:pt idx="539">
                  <c:v>1.4690000000000001</c:v>
                </c:pt>
                <c:pt idx="540">
                  <c:v>1.4670000000000001</c:v>
                </c:pt>
                <c:pt idx="541">
                  <c:v>1.4690000000000001</c:v>
                </c:pt>
                <c:pt idx="542">
                  <c:v>1.504</c:v>
                </c:pt>
                <c:pt idx="543">
                  <c:v>1.4650000000000001</c:v>
                </c:pt>
                <c:pt idx="544">
                  <c:v>1.4590000000000001</c:v>
                </c:pt>
                <c:pt idx="545">
                  <c:v>1.4630000000000001</c:v>
                </c:pt>
                <c:pt idx="546">
                  <c:v>1.472</c:v>
                </c:pt>
                <c:pt idx="547">
                  <c:v>1.496</c:v>
                </c:pt>
                <c:pt idx="548">
                  <c:v>1.4610000000000001</c:v>
                </c:pt>
                <c:pt idx="549">
                  <c:v>1.4530000000000001</c:v>
                </c:pt>
                <c:pt idx="550">
                  <c:v>1.448</c:v>
                </c:pt>
                <c:pt idx="551">
                  <c:v>1.4630000000000001</c:v>
                </c:pt>
                <c:pt idx="552">
                  <c:v>1.486</c:v>
                </c:pt>
                <c:pt idx="553">
                  <c:v>1.452</c:v>
                </c:pt>
                <c:pt idx="554">
                  <c:v>1.4419999999999999</c:v>
                </c:pt>
                <c:pt idx="555">
                  <c:v>1.4419999999999999</c:v>
                </c:pt>
                <c:pt idx="556">
                  <c:v>1.466</c:v>
                </c:pt>
                <c:pt idx="557">
                  <c:v>1.5309999999999999</c:v>
                </c:pt>
                <c:pt idx="558">
                  <c:v>1.4910000000000001</c:v>
                </c:pt>
                <c:pt idx="559">
                  <c:v>1.4850000000000001</c:v>
                </c:pt>
                <c:pt idx="560">
                  <c:v>1.4850000000000001</c:v>
                </c:pt>
                <c:pt idx="561">
                  <c:v>1.4850000000000001</c:v>
                </c:pt>
                <c:pt idx="562">
                  <c:v>1.5089999999999999</c:v>
                </c:pt>
                <c:pt idx="563">
                  <c:v>1.5</c:v>
                </c:pt>
                <c:pt idx="564">
                  <c:v>1.4930000000000001</c:v>
                </c:pt>
                <c:pt idx="565">
                  <c:v>1.4850000000000001</c:v>
                </c:pt>
                <c:pt idx="566">
                  <c:v>1.4790000000000001</c:v>
                </c:pt>
                <c:pt idx="567">
                  <c:v>1.5029999999999999</c:v>
                </c:pt>
                <c:pt idx="568">
                  <c:v>1.482</c:v>
                </c:pt>
                <c:pt idx="569">
                  <c:v>1.4750000000000001</c:v>
                </c:pt>
                <c:pt idx="570">
                  <c:v>1.476</c:v>
                </c:pt>
                <c:pt idx="571">
                  <c:v>1.498</c:v>
                </c:pt>
                <c:pt idx="572">
                  <c:v>1.5269999999999999</c:v>
                </c:pt>
                <c:pt idx="573">
                  <c:v>1.4530000000000001</c:v>
                </c:pt>
                <c:pt idx="574">
                  <c:v>1.4590000000000001</c:v>
                </c:pt>
                <c:pt idx="575">
                  <c:v>1.4550000000000001</c:v>
                </c:pt>
                <c:pt idx="576">
                  <c:v>1.51</c:v>
                </c:pt>
                <c:pt idx="577">
                  <c:v>1.516</c:v>
                </c:pt>
                <c:pt idx="578">
                  <c:v>1.4930000000000001</c:v>
                </c:pt>
                <c:pt idx="579">
                  <c:v>1.4790000000000001</c:v>
                </c:pt>
                <c:pt idx="580">
                  <c:v>1.4770000000000001</c:v>
                </c:pt>
                <c:pt idx="581">
                  <c:v>1.496</c:v>
                </c:pt>
                <c:pt idx="582">
                  <c:v>1.4930000000000001</c:v>
                </c:pt>
                <c:pt idx="583">
                  <c:v>1.5009999999999999</c:v>
                </c:pt>
                <c:pt idx="584">
                  <c:v>1.474</c:v>
                </c:pt>
                <c:pt idx="585">
                  <c:v>1.4810000000000001</c:v>
                </c:pt>
                <c:pt idx="586">
                  <c:v>1.492</c:v>
                </c:pt>
                <c:pt idx="587">
                  <c:v>1.486</c:v>
                </c:pt>
                <c:pt idx="588">
                  <c:v>1.486</c:v>
                </c:pt>
                <c:pt idx="589">
                  <c:v>1.4530000000000001</c:v>
                </c:pt>
                <c:pt idx="590">
                  <c:v>1.45</c:v>
                </c:pt>
                <c:pt idx="591">
                  <c:v>1.4530000000000001</c:v>
                </c:pt>
                <c:pt idx="592">
                  <c:v>1.468</c:v>
                </c:pt>
                <c:pt idx="593">
                  <c:v>1.484</c:v>
                </c:pt>
                <c:pt idx="594">
                  <c:v>1.4550000000000001</c:v>
                </c:pt>
                <c:pt idx="595">
                  <c:v>1.4510000000000001</c:v>
                </c:pt>
                <c:pt idx="596">
                  <c:v>1.462</c:v>
                </c:pt>
                <c:pt idx="597">
                  <c:v>1.4950000000000001</c:v>
                </c:pt>
                <c:pt idx="598">
                  <c:v>1.554</c:v>
                </c:pt>
                <c:pt idx="599">
                  <c:v>1.5169999999999999</c:v>
                </c:pt>
                <c:pt idx="600">
                  <c:v>1.508</c:v>
                </c:pt>
                <c:pt idx="601">
                  <c:v>1.5069999999999999</c:v>
                </c:pt>
                <c:pt idx="602">
                  <c:v>1.52</c:v>
                </c:pt>
                <c:pt idx="603">
                  <c:v>1.569</c:v>
                </c:pt>
                <c:pt idx="604">
                  <c:v>1.518</c:v>
                </c:pt>
                <c:pt idx="605">
                  <c:v>1.5109999999999999</c:v>
                </c:pt>
                <c:pt idx="606">
                  <c:v>1.524</c:v>
                </c:pt>
                <c:pt idx="607">
                  <c:v>1.5629999999999999</c:v>
                </c:pt>
                <c:pt idx="608">
                  <c:v>1.526</c:v>
                </c:pt>
                <c:pt idx="609">
                  <c:v>1.5249999999999999</c:v>
                </c:pt>
                <c:pt idx="610">
                  <c:v>1.552</c:v>
                </c:pt>
                <c:pt idx="611">
                  <c:v>1.577</c:v>
                </c:pt>
                <c:pt idx="612">
                  <c:v>1.528</c:v>
                </c:pt>
                <c:pt idx="613">
                  <c:v>1.5189999999999999</c:v>
                </c:pt>
                <c:pt idx="614">
                  <c:v>1.5189999999999999</c:v>
                </c:pt>
                <c:pt idx="615">
                  <c:v>1.5249999999999999</c:v>
                </c:pt>
                <c:pt idx="616">
                  <c:v>1.607</c:v>
                </c:pt>
                <c:pt idx="617">
                  <c:v>1.5649999999999999</c:v>
                </c:pt>
                <c:pt idx="618">
                  <c:v>1.5580000000000001</c:v>
                </c:pt>
                <c:pt idx="619">
                  <c:v>1.5580000000000001</c:v>
                </c:pt>
                <c:pt idx="620">
                  <c:v>1.5580000000000001</c:v>
                </c:pt>
                <c:pt idx="621">
                  <c:v>1.57</c:v>
                </c:pt>
                <c:pt idx="622">
                  <c:v>1.556</c:v>
                </c:pt>
                <c:pt idx="623">
                  <c:v>1.5529999999999999</c:v>
                </c:pt>
                <c:pt idx="624">
                  <c:v>1.548</c:v>
                </c:pt>
                <c:pt idx="625">
                  <c:v>1.5449999999999999</c:v>
                </c:pt>
                <c:pt idx="626">
                  <c:v>1.5760000000000001</c:v>
                </c:pt>
                <c:pt idx="627">
                  <c:v>1.556</c:v>
                </c:pt>
                <c:pt idx="628">
                  <c:v>1.546</c:v>
                </c:pt>
                <c:pt idx="629">
                  <c:v>1.5389999999999999</c:v>
                </c:pt>
                <c:pt idx="630">
                  <c:v>1.5369999999999999</c:v>
                </c:pt>
                <c:pt idx="631">
                  <c:v>1.5349999999999999</c:v>
                </c:pt>
                <c:pt idx="632">
                  <c:v>1.5109999999999999</c:v>
                </c:pt>
                <c:pt idx="633">
                  <c:v>1.5209999999999999</c:v>
                </c:pt>
                <c:pt idx="634">
                  <c:v>1.534</c:v>
                </c:pt>
                <c:pt idx="635">
                  <c:v>1.5249999999999999</c:v>
                </c:pt>
                <c:pt idx="636">
                  <c:v>1.5249999999999999</c:v>
                </c:pt>
                <c:pt idx="637">
                  <c:v>1.5229999999999999</c:v>
                </c:pt>
                <c:pt idx="638">
                  <c:v>1.5369999999999999</c:v>
                </c:pt>
                <c:pt idx="639">
                  <c:v>1.5820000000000001</c:v>
                </c:pt>
                <c:pt idx="640">
                  <c:v>1.579</c:v>
                </c:pt>
                <c:pt idx="641">
                  <c:v>1.587</c:v>
                </c:pt>
                <c:pt idx="642">
                  <c:v>1.544</c:v>
                </c:pt>
                <c:pt idx="643">
                  <c:v>1.56</c:v>
                </c:pt>
                <c:pt idx="644">
                  <c:v>1.5720000000000001</c:v>
                </c:pt>
                <c:pt idx="645">
                  <c:v>1.5369999999999999</c:v>
                </c:pt>
                <c:pt idx="646">
                  <c:v>1.5409999999999999</c:v>
                </c:pt>
                <c:pt idx="647">
                  <c:v>1.5489999999999999</c:v>
                </c:pt>
                <c:pt idx="648">
                  <c:v>1.5620000000000001</c:v>
                </c:pt>
                <c:pt idx="649">
                  <c:v>1.5740000000000001</c:v>
                </c:pt>
                <c:pt idx="650">
                  <c:v>1.5189999999999999</c:v>
                </c:pt>
                <c:pt idx="651">
                  <c:v>1.5169999999999999</c:v>
                </c:pt>
                <c:pt idx="652">
                  <c:v>1.528</c:v>
                </c:pt>
                <c:pt idx="653">
                  <c:v>1.552</c:v>
                </c:pt>
                <c:pt idx="654">
                  <c:v>1.5129999999999999</c:v>
                </c:pt>
                <c:pt idx="655">
                  <c:v>1.5069999999999999</c:v>
                </c:pt>
                <c:pt idx="656">
                  <c:v>1.522</c:v>
                </c:pt>
                <c:pt idx="657">
                  <c:v>1.5429999999999999</c:v>
                </c:pt>
                <c:pt idx="658">
                  <c:v>1.603</c:v>
                </c:pt>
                <c:pt idx="659">
                  <c:v>1.5629999999999999</c:v>
                </c:pt>
                <c:pt idx="660">
                  <c:v>1.5640000000000001</c:v>
                </c:pt>
                <c:pt idx="661">
                  <c:v>1.556</c:v>
                </c:pt>
                <c:pt idx="662">
                  <c:v>1.5580000000000001</c:v>
                </c:pt>
                <c:pt idx="663">
                  <c:v>1.59</c:v>
                </c:pt>
                <c:pt idx="664">
                  <c:v>1.5620000000000001</c:v>
                </c:pt>
                <c:pt idx="665">
                  <c:v>1.552</c:v>
                </c:pt>
                <c:pt idx="666">
                  <c:v>1.548</c:v>
                </c:pt>
                <c:pt idx="667">
                  <c:v>1.5509999999999999</c:v>
                </c:pt>
                <c:pt idx="668">
                  <c:v>1.593</c:v>
                </c:pt>
                <c:pt idx="669">
                  <c:v>1.5549999999999999</c:v>
                </c:pt>
                <c:pt idx="670">
                  <c:v>1.5449999999999999</c:v>
                </c:pt>
                <c:pt idx="671">
                  <c:v>1.544</c:v>
                </c:pt>
                <c:pt idx="672">
                  <c:v>1.5449999999999999</c:v>
                </c:pt>
                <c:pt idx="673">
                  <c:v>1.5629999999999999</c:v>
                </c:pt>
                <c:pt idx="674">
                  <c:v>1.5609999999999999</c:v>
                </c:pt>
                <c:pt idx="675">
                  <c:v>1.5429999999999999</c:v>
                </c:pt>
                <c:pt idx="676">
                  <c:v>1.532</c:v>
                </c:pt>
                <c:pt idx="677">
                  <c:v>1.53</c:v>
                </c:pt>
                <c:pt idx="678">
                  <c:v>1.5740000000000001</c:v>
                </c:pt>
                <c:pt idx="679">
                  <c:v>1.59</c:v>
                </c:pt>
                <c:pt idx="680">
                  <c:v>1.5840000000000001</c:v>
                </c:pt>
                <c:pt idx="681">
                  <c:v>1.5760000000000001</c:v>
                </c:pt>
                <c:pt idx="682">
                  <c:v>1.579</c:v>
                </c:pt>
                <c:pt idx="683">
                  <c:v>1.605</c:v>
                </c:pt>
                <c:pt idx="684">
                  <c:v>1.573</c:v>
                </c:pt>
                <c:pt idx="685">
                  <c:v>1.575</c:v>
                </c:pt>
                <c:pt idx="686">
                  <c:v>1.57</c:v>
                </c:pt>
                <c:pt idx="687">
                  <c:v>1.591</c:v>
                </c:pt>
                <c:pt idx="688">
                  <c:v>1.577</c:v>
                </c:pt>
                <c:pt idx="689">
                  <c:v>1.587</c:v>
                </c:pt>
                <c:pt idx="690">
                  <c:v>1.579</c:v>
                </c:pt>
                <c:pt idx="691">
                  <c:v>1.5720000000000001</c:v>
                </c:pt>
                <c:pt idx="692">
                  <c:v>1.575</c:v>
                </c:pt>
                <c:pt idx="693">
                  <c:v>1.5449999999999999</c:v>
                </c:pt>
                <c:pt idx="694">
                  <c:v>1.548</c:v>
                </c:pt>
                <c:pt idx="695">
                  <c:v>1.5609999999999999</c:v>
                </c:pt>
                <c:pt idx="696">
                  <c:v>1.583</c:v>
                </c:pt>
                <c:pt idx="697">
                  <c:v>1.577</c:v>
                </c:pt>
                <c:pt idx="698">
                  <c:v>1.56</c:v>
                </c:pt>
                <c:pt idx="699">
                  <c:v>1.58</c:v>
                </c:pt>
                <c:pt idx="700">
                  <c:v>1.595</c:v>
                </c:pt>
                <c:pt idx="701">
                  <c:v>1.6439999999999999</c:v>
                </c:pt>
                <c:pt idx="702">
                  <c:v>1.6559999999999999</c:v>
                </c:pt>
                <c:pt idx="703">
                  <c:v>1.6160000000000001</c:v>
                </c:pt>
                <c:pt idx="704">
                  <c:v>1.6080000000000001</c:v>
                </c:pt>
                <c:pt idx="705">
                  <c:v>1.601</c:v>
                </c:pt>
                <c:pt idx="706">
                  <c:v>1.611</c:v>
                </c:pt>
                <c:pt idx="707">
                  <c:v>1.6459999999999999</c:v>
                </c:pt>
                <c:pt idx="708">
                  <c:v>1.6060000000000001</c:v>
                </c:pt>
                <c:pt idx="709">
                  <c:v>1.601</c:v>
                </c:pt>
                <c:pt idx="710">
                  <c:v>1.611</c:v>
                </c:pt>
                <c:pt idx="711">
                  <c:v>1.6259999999999999</c:v>
                </c:pt>
                <c:pt idx="712">
                  <c:v>1.6479999999999999</c:v>
                </c:pt>
                <c:pt idx="713">
                  <c:v>1.6120000000000001</c:v>
                </c:pt>
                <c:pt idx="714">
                  <c:v>1.6020000000000001</c:v>
                </c:pt>
                <c:pt idx="715">
                  <c:v>1.597</c:v>
                </c:pt>
                <c:pt idx="716">
                  <c:v>1.613</c:v>
                </c:pt>
                <c:pt idx="717">
                  <c:v>1.6439999999999999</c:v>
                </c:pt>
                <c:pt idx="718">
                  <c:v>1.603</c:v>
                </c:pt>
                <c:pt idx="719">
                  <c:v>1.593</c:v>
                </c:pt>
                <c:pt idx="720">
                  <c:v>1.595</c:v>
                </c:pt>
                <c:pt idx="721">
                  <c:v>1.6379999999999999</c:v>
                </c:pt>
                <c:pt idx="722">
                  <c:v>1.7</c:v>
                </c:pt>
                <c:pt idx="723">
                  <c:v>1.6579999999999999</c:v>
                </c:pt>
                <c:pt idx="724">
                  <c:v>1.6559999999999999</c:v>
                </c:pt>
                <c:pt idx="725">
                  <c:v>1.6579999999999999</c:v>
                </c:pt>
                <c:pt idx="726">
                  <c:v>1.6619999999999999</c:v>
                </c:pt>
                <c:pt idx="727">
                  <c:v>1.698</c:v>
                </c:pt>
                <c:pt idx="728">
                  <c:v>1.661</c:v>
                </c:pt>
                <c:pt idx="729">
                  <c:v>1.655</c:v>
                </c:pt>
                <c:pt idx="730">
                  <c:v>1.653</c:v>
                </c:pt>
                <c:pt idx="731">
                  <c:v>1.659</c:v>
                </c:pt>
                <c:pt idx="732">
                  <c:v>1.704</c:v>
                </c:pt>
                <c:pt idx="733">
                  <c:v>1.7030000000000001</c:v>
                </c:pt>
                <c:pt idx="734">
                  <c:v>1.732</c:v>
                </c:pt>
                <c:pt idx="735">
                  <c:v>1.73</c:v>
                </c:pt>
                <c:pt idx="736">
                  <c:v>1.7030000000000001</c:v>
                </c:pt>
                <c:pt idx="737">
                  <c:v>1.7030000000000001</c:v>
                </c:pt>
                <c:pt idx="738">
                  <c:v>1.7370000000000001</c:v>
                </c:pt>
                <c:pt idx="739">
                  <c:v>1.6910000000000001</c:v>
                </c:pt>
                <c:pt idx="740">
                  <c:v>1.6870000000000001</c:v>
                </c:pt>
                <c:pt idx="741">
                  <c:v>1.6859999999999999</c:v>
                </c:pt>
                <c:pt idx="742">
                  <c:v>1.6759999999999999</c:v>
                </c:pt>
                <c:pt idx="743">
                  <c:v>1.679</c:v>
                </c:pt>
                <c:pt idx="744">
                  <c:v>1.6970000000000001</c:v>
                </c:pt>
                <c:pt idx="745">
                  <c:v>1.7030000000000001</c:v>
                </c:pt>
                <c:pt idx="746">
                  <c:v>1.7190000000000001</c:v>
                </c:pt>
                <c:pt idx="747">
                  <c:v>1.696</c:v>
                </c:pt>
                <c:pt idx="748">
                  <c:v>1.698</c:v>
                </c:pt>
                <c:pt idx="749">
                  <c:v>1.7070000000000001</c:v>
                </c:pt>
                <c:pt idx="750">
                  <c:v>1.704</c:v>
                </c:pt>
                <c:pt idx="751">
                  <c:v>1.7050000000000001</c:v>
                </c:pt>
                <c:pt idx="752">
                  <c:v>1.669</c:v>
                </c:pt>
                <c:pt idx="753">
                  <c:v>1.665</c:v>
                </c:pt>
                <c:pt idx="754">
                  <c:v>1.667</c:v>
                </c:pt>
                <c:pt idx="755">
                  <c:v>1.6830000000000001</c:v>
                </c:pt>
                <c:pt idx="756">
                  <c:v>1.714</c:v>
                </c:pt>
                <c:pt idx="757">
                  <c:v>1.6779999999999999</c:v>
                </c:pt>
                <c:pt idx="758">
                  <c:v>1.681</c:v>
                </c:pt>
                <c:pt idx="759">
                  <c:v>1.7150000000000001</c:v>
                </c:pt>
                <c:pt idx="760">
                  <c:v>1.7430000000000001</c:v>
                </c:pt>
                <c:pt idx="761">
                  <c:v>1.7969999999999999</c:v>
                </c:pt>
                <c:pt idx="762">
                  <c:v>1.748</c:v>
                </c:pt>
                <c:pt idx="763">
                  <c:v>1.7450000000000001</c:v>
                </c:pt>
                <c:pt idx="764">
                  <c:v>1.742</c:v>
                </c:pt>
                <c:pt idx="765">
                  <c:v>1.748</c:v>
                </c:pt>
                <c:pt idx="766">
                  <c:v>1.7849999999999999</c:v>
                </c:pt>
                <c:pt idx="767">
                  <c:v>1.742</c:v>
                </c:pt>
                <c:pt idx="768">
                  <c:v>1.734</c:v>
                </c:pt>
                <c:pt idx="769">
                  <c:v>1.732</c:v>
                </c:pt>
                <c:pt idx="770">
                  <c:v>1.746</c:v>
                </c:pt>
                <c:pt idx="771">
                  <c:v>1.782</c:v>
                </c:pt>
                <c:pt idx="772">
                  <c:v>1.74</c:v>
                </c:pt>
                <c:pt idx="773">
                  <c:v>1.734</c:v>
                </c:pt>
                <c:pt idx="774">
                  <c:v>1.7330000000000001</c:v>
                </c:pt>
                <c:pt idx="775">
                  <c:v>1.746</c:v>
                </c:pt>
                <c:pt idx="776">
                  <c:v>1.7789999999999999</c:v>
                </c:pt>
                <c:pt idx="777">
                  <c:v>1.7330000000000001</c:v>
                </c:pt>
                <c:pt idx="778">
                  <c:v>1.728</c:v>
                </c:pt>
                <c:pt idx="779">
                  <c:v>1.756</c:v>
                </c:pt>
                <c:pt idx="780">
                  <c:v>1.792</c:v>
                </c:pt>
                <c:pt idx="781">
                  <c:v>1.863</c:v>
                </c:pt>
                <c:pt idx="782">
                  <c:v>1.7829999999999999</c:v>
                </c:pt>
                <c:pt idx="783">
                  <c:v>1.7669999999999999</c:v>
                </c:pt>
                <c:pt idx="784">
                  <c:v>1.758</c:v>
                </c:pt>
                <c:pt idx="785">
                  <c:v>1.792</c:v>
                </c:pt>
                <c:pt idx="786">
                  <c:v>1.7529999999999999</c:v>
                </c:pt>
                <c:pt idx="787">
                  <c:v>1.738</c:v>
                </c:pt>
                <c:pt idx="788">
                  <c:v>1.732</c:v>
                </c:pt>
                <c:pt idx="789">
                  <c:v>1.7330000000000001</c:v>
                </c:pt>
                <c:pt idx="790">
                  <c:v>1.7749999999999999</c:v>
                </c:pt>
                <c:pt idx="791">
                  <c:v>1.7430000000000001</c:v>
                </c:pt>
                <c:pt idx="792">
                  <c:v>1.7390000000000001</c:v>
                </c:pt>
                <c:pt idx="793">
                  <c:v>1.7410000000000001</c:v>
                </c:pt>
                <c:pt idx="794">
                  <c:v>1.7410000000000001</c:v>
                </c:pt>
                <c:pt idx="795">
                  <c:v>1.75</c:v>
                </c:pt>
                <c:pt idx="796">
                  <c:v>1.74</c:v>
                </c:pt>
                <c:pt idx="797">
                  <c:v>1.764</c:v>
                </c:pt>
                <c:pt idx="798">
                  <c:v>1.762</c:v>
                </c:pt>
                <c:pt idx="799">
                  <c:v>1.7589999999999999</c:v>
                </c:pt>
                <c:pt idx="800">
                  <c:v>1.78</c:v>
                </c:pt>
                <c:pt idx="801">
                  <c:v>1.7969999999999999</c:v>
                </c:pt>
                <c:pt idx="802">
                  <c:v>1.851</c:v>
                </c:pt>
                <c:pt idx="803">
                  <c:v>1.8460000000000001</c:v>
                </c:pt>
                <c:pt idx="804">
                  <c:v>1.8380000000000001</c:v>
                </c:pt>
                <c:pt idx="805">
                  <c:v>1.849</c:v>
                </c:pt>
                <c:pt idx="806">
                  <c:v>1.8169999999999999</c:v>
                </c:pt>
                <c:pt idx="807">
                  <c:v>1.82</c:v>
                </c:pt>
                <c:pt idx="808">
                  <c:v>1.843</c:v>
                </c:pt>
                <c:pt idx="809">
                  <c:v>1.8480000000000001</c:v>
                </c:pt>
                <c:pt idx="810">
                  <c:v>1.8759999999999999</c:v>
                </c:pt>
                <c:pt idx="811">
                  <c:v>1.843</c:v>
                </c:pt>
                <c:pt idx="812">
                  <c:v>1.857</c:v>
                </c:pt>
                <c:pt idx="813">
                  <c:v>1.8819999999999999</c:v>
                </c:pt>
                <c:pt idx="814">
                  <c:v>1.88</c:v>
                </c:pt>
                <c:pt idx="815">
                  <c:v>1.84</c:v>
                </c:pt>
                <c:pt idx="816">
                  <c:v>1.839</c:v>
                </c:pt>
                <c:pt idx="817">
                  <c:v>1.851</c:v>
                </c:pt>
                <c:pt idx="818">
                  <c:v>1.8859999999999999</c:v>
                </c:pt>
                <c:pt idx="819">
                  <c:v>1.8440000000000001</c:v>
                </c:pt>
                <c:pt idx="820">
                  <c:v>1.8680000000000001</c:v>
                </c:pt>
                <c:pt idx="821">
                  <c:v>1.8779999999999999</c:v>
                </c:pt>
                <c:pt idx="822">
                  <c:v>1.9219999999999999</c:v>
                </c:pt>
                <c:pt idx="823">
                  <c:v>1.948</c:v>
                </c:pt>
                <c:pt idx="824">
                  <c:v>1.89</c:v>
                </c:pt>
                <c:pt idx="825">
                  <c:v>1.8839999999999999</c:v>
                </c:pt>
                <c:pt idx="826">
                  <c:v>1.8879999999999999</c:v>
                </c:pt>
                <c:pt idx="827">
                  <c:v>1.9279999999999999</c:v>
                </c:pt>
                <c:pt idx="828">
                  <c:v>1.8859999999999999</c:v>
                </c:pt>
                <c:pt idx="829">
                  <c:v>1.879</c:v>
                </c:pt>
                <c:pt idx="830">
                  <c:v>1.8879999999999999</c:v>
                </c:pt>
                <c:pt idx="831">
                  <c:v>1.895</c:v>
                </c:pt>
                <c:pt idx="832">
                  <c:v>1.921</c:v>
                </c:pt>
                <c:pt idx="833">
                  <c:v>1.8779999999999999</c:v>
                </c:pt>
                <c:pt idx="834">
                  <c:v>1.8660000000000001</c:v>
                </c:pt>
                <c:pt idx="835">
                  <c:v>1.8660000000000001</c:v>
                </c:pt>
                <c:pt idx="836">
                  <c:v>1.8859999999999999</c:v>
                </c:pt>
                <c:pt idx="837">
                  <c:v>1.9119999999999999</c:v>
                </c:pt>
                <c:pt idx="838">
                  <c:v>1.8740000000000001</c:v>
                </c:pt>
                <c:pt idx="839">
                  <c:v>1.8680000000000001</c:v>
                </c:pt>
                <c:pt idx="840">
                  <c:v>1.869</c:v>
                </c:pt>
                <c:pt idx="841">
                  <c:v>1.9</c:v>
                </c:pt>
                <c:pt idx="842">
                  <c:v>1.994</c:v>
                </c:pt>
                <c:pt idx="843">
                  <c:v>1.925</c:v>
                </c:pt>
                <c:pt idx="844">
                  <c:v>1.9239999999999999</c:v>
                </c:pt>
                <c:pt idx="845">
                  <c:v>1.925</c:v>
                </c:pt>
                <c:pt idx="846">
                  <c:v>1.948</c:v>
                </c:pt>
                <c:pt idx="847">
                  <c:v>1.9419999999999999</c:v>
                </c:pt>
                <c:pt idx="848">
                  <c:v>1.9419999999999999</c:v>
                </c:pt>
                <c:pt idx="849">
                  <c:v>1.9379999999999999</c:v>
                </c:pt>
                <c:pt idx="850">
                  <c:v>1.9370000000000001</c:v>
                </c:pt>
                <c:pt idx="851">
                  <c:v>1.97</c:v>
                </c:pt>
                <c:pt idx="852">
                  <c:v>1.952</c:v>
                </c:pt>
                <c:pt idx="853">
                  <c:v>1.944</c:v>
                </c:pt>
                <c:pt idx="854">
                  <c:v>1.94</c:v>
                </c:pt>
                <c:pt idx="855">
                  <c:v>1.9450000000000001</c:v>
                </c:pt>
                <c:pt idx="856">
                  <c:v>1.978</c:v>
                </c:pt>
                <c:pt idx="857">
                  <c:v>1.9570000000000001</c:v>
                </c:pt>
                <c:pt idx="858">
                  <c:v>1.95</c:v>
                </c:pt>
                <c:pt idx="859">
                  <c:v>1.944</c:v>
                </c:pt>
                <c:pt idx="860">
                  <c:v>1.9630000000000001</c:v>
                </c:pt>
                <c:pt idx="861">
                  <c:v>1.974</c:v>
                </c:pt>
                <c:pt idx="862">
                  <c:v>2.0219999999999998</c:v>
                </c:pt>
                <c:pt idx="863">
                  <c:v>2.016</c:v>
                </c:pt>
                <c:pt idx="864">
                  <c:v>2.0049999999999999</c:v>
                </c:pt>
                <c:pt idx="865">
                  <c:v>2.0089999999999999</c:v>
                </c:pt>
                <c:pt idx="866">
                  <c:v>1.9690000000000001</c:v>
                </c:pt>
                <c:pt idx="867">
                  <c:v>1.9650000000000001</c:v>
                </c:pt>
              </c:numCache>
            </c:numRef>
          </c:val>
          <c:smooth val="0"/>
          <c:extLst>
            <c:ext xmlns:c16="http://schemas.microsoft.com/office/drawing/2014/chart" uri="{C3380CC4-5D6E-409C-BE32-E72D297353CC}">
              <c16:uniqueId val="{00000000-CA10-41EE-8CF0-255B09B08A19}"/>
            </c:ext>
          </c:extLst>
        </c:ser>
        <c:ser>
          <c:idx val="1"/>
          <c:order val="1"/>
          <c:tx>
            <c:strRef>
              <c:f>'30'!$J$9</c:f>
              <c:strCache>
                <c:ptCount val="1"/>
                <c:pt idx="0">
                  <c:v>Amounts due to individuals, FX</c:v>
                </c:pt>
              </c:strCache>
            </c:strRef>
          </c:tx>
          <c:spPr>
            <a:ln w="25400" cmpd="sng">
              <a:solidFill>
                <a:srgbClr val="91C864"/>
              </a:solidFill>
              <a:prstDash val="solid"/>
            </a:ln>
          </c:spPr>
          <c:marker>
            <c:symbol val="none"/>
          </c:marker>
          <c:cat>
            <c:numRef>
              <c:f>'30'!$H$11:$H$878</c:f>
              <c:numCache>
                <c:formatCode>m/d/yyyy</c:formatCode>
                <c:ptCount val="868"/>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pt idx="698">
                  <c:v>43773</c:v>
                </c:pt>
                <c:pt idx="699">
                  <c:v>43774</c:v>
                </c:pt>
                <c:pt idx="700">
                  <c:v>43775</c:v>
                </c:pt>
                <c:pt idx="701">
                  <c:v>43776</c:v>
                </c:pt>
                <c:pt idx="702">
                  <c:v>43779</c:v>
                </c:pt>
                <c:pt idx="703">
                  <c:v>43780</c:v>
                </c:pt>
                <c:pt idx="704">
                  <c:v>43781</c:v>
                </c:pt>
                <c:pt idx="705">
                  <c:v>43782</c:v>
                </c:pt>
                <c:pt idx="706">
                  <c:v>43783</c:v>
                </c:pt>
                <c:pt idx="707">
                  <c:v>43786</c:v>
                </c:pt>
                <c:pt idx="708">
                  <c:v>43787</c:v>
                </c:pt>
                <c:pt idx="709">
                  <c:v>43788</c:v>
                </c:pt>
                <c:pt idx="710">
                  <c:v>43789</c:v>
                </c:pt>
                <c:pt idx="711">
                  <c:v>43790</c:v>
                </c:pt>
                <c:pt idx="712">
                  <c:v>43793</c:v>
                </c:pt>
                <c:pt idx="713">
                  <c:v>43794</c:v>
                </c:pt>
                <c:pt idx="714">
                  <c:v>43795</c:v>
                </c:pt>
                <c:pt idx="715">
                  <c:v>43796</c:v>
                </c:pt>
                <c:pt idx="716">
                  <c:v>43797</c:v>
                </c:pt>
                <c:pt idx="717">
                  <c:v>43800</c:v>
                </c:pt>
                <c:pt idx="718">
                  <c:v>43801</c:v>
                </c:pt>
                <c:pt idx="719">
                  <c:v>43802</c:v>
                </c:pt>
                <c:pt idx="720">
                  <c:v>43803</c:v>
                </c:pt>
                <c:pt idx="721">
                  <c:v>43804</c:v>
                </c:pt>
                <c:pt idx="722">
                  <c:v>43807</c:v>
                </c:pt>
                <c:pt idx="723">
                  <c:v>43808</c:v>
                </c:pt>
                <c:pt idx="724">
                  <c:v>43809</c:v>
                </c:pt>
                <c:pt idx="725">
                  <c:v>43810</c:v>
                </c:pt>
                <c:pt idx="726">
                  <c:v>43811</c:v>
                </c:pt>
                <c:pt idx="727">
                  <c:v>43814</c:v>
                </c:pt>
                <c:pt idx="728">
                  <c:v>43815</c:v>
                </c:pt>
                <c:pt idx="729">
                  <c:v>43816</c:v>
                </c:pt>
                <c:pt idx="730">
                  <c:v>43817</c:v>
                </c:pt>
                <c:pt idx="731">
                  <c:v>43818</c:v>
                </c:pt>
                <c:pt idx="732">
                  <c:v>43821</c:v>
                </c:pt>
                <c:pt idx="733">
                  <c:v>43822</c:v>
                </c:pt>
                <c:pt idx="734">
                  <c:v>43824</c:v>
                </c:pt>
                <c:pt idx="735">
                  <c:v>43825</c:v>
                </c:pt>
                <c:pt idx="736">
                  <c:v>43831</c:v>
                </c:pt>
                <c:pt idx="737">
                  <c:v>43832</c:v>
                </c:pt>
                <c:pt idx="738">
                  <c:v>43837</c:v>
                </c:pt>
                <c:pt idx="739">
                  <c:v>43838</c:v>
                </c:pt>
                <c:pt idx="740">
                  <c:v>43839</c:v>
                </c:pt>
                <c:pt idx="741">
                  <c:v>43842</c:v>
                </c:pt>
                <c:pt idx="742">
                  <c:v>43843</c:v>
                </c:pt>
                <c:pt idx="743">
                  <c:v>43844</c:v>
                </c:pt>
                <c:pt idx="744">
                  <c:v>43845</c:v>
                </c:pt>
                <c:pt idx="745">
                  <c:v>43846</c:v>
                </c:pt>
                <c:pt idx="746">
                  <c:v>43849</c:v>
                </c:pt>
                <c:pt idx="747">
                  <c:v>43850</c:v>
                </c:pt>
                <c:pt idx="748">
                  <c:v>43851</c:v>
                </c:pt>
                <c:pt idx="749">
                  <c:v>43852</c:v>
                </c:pt>
                <c:pt idx="750">
                  <c:v>43853</c:v>
                </c:pt>
                <c:pt idx="751">
                  <c:v>43856</c:v>
                </c:pt>
                <c:pt idx="752">
                  <c:v>43857</c:v>
                </c:pt>
                <c:pt idx="753">
                  <c:v>43858</c:v>
                </c:pt>
                <c:pt idx="754">
                  <c:v>43859</c:v>
                </c:pt>
                <c:pt idx="755">
                  <c:v>43860</c:v>
                </c:pt>
                <c:pt idx="756">
                  <c:v>43863</c:v>
                </c:pt>
                <c:pt idx="757">
                  <c:v>43864</c:v>
                </c:pt>
                <c:pt idx="758">
                  <c:v>43865</c:v>
                </c:pt>
                <c:pt idx="759">
                  <c:v>43866</c:v>
                </c:pt>
                <c:pt idx="760">
                  <c:v>43867</c:v>
                </c:pt>
                <c:pt idx="761">
                  <c:v>43870</c:v>
                </c:pt>
                <c:pt idx="762">
                  <c:v>43871</c:v>
                </c:pt>
                <c:pt idx="763">
                  <c:v>43872</c:v>
                </c:pt>
                <c:pt idx="764">
                  <c:v>43873</c:v>
                </c:pt>
                <c:pt idx="765">
                  <c:v>43874</c:v>
                </c:pt>
                <c:pt idx="766">
                  <c:v>43877</c:v>
                </c:pt>
                <c:pt idx="767">
                  <c:v>43878</c:v>
                </c:pt>
                <c:pt idx="768">
                  <c:v>43879</c:v>
                </c:pt>
                <c:pt idx="769">
                  <c:v>43880</c:v>
                </c:pt>
                <c:pt idx="770">
                  <c:v>43881</c:v>
                </c:pt>
                <c:pt idx="771">
                  <c:v>43884</c:v>
                </c:pt>
                <c:pt idx="772">
                  <c:v>43885</c:v>
                </c:pt>
                <c:pt idx="773">
                  <c:v>43886</c:v>
                </c:pt>
                <c:pt idx="774">
                  <c:v>43887</c:v>
                </c:pt>
                <c:pt idx="775">
                  <c:v>43888</c:v>
                </c:pt>
                <c:pt idx="776">
                  <c:v>43891</c:v>
                </c:pt>
                <c:pt idx="777">
                  <c:v>43892</c:v>
                </c:pt>
                <c:pt idx="778">
                  <c:v>43893</c:v>
                </c:pt>
                <c:pt idx="779">
                  <c:v>43894</c:v>
                </c:pt>
                <c:pt idx="780">
                  <c:v>43895</c:v>
                </c:pt>
                <c:pt idx="781">
                  <c:v>43899</c:v>
                </c:pt>
                <c:pt idx="782">
                  <c:v>43900</c:v>
                </c:pt>
                <c:pt idx="783">
                  <c:v>43901</c:v>
                </c:pt>
                <c:pt idx="784">
                  <c:v>43902</c:v>
                </c:pt>
                <c:pt idx="785">
                  <c:v>43905</c:v>
                </c:pt>
                <c:pt idx="786">
                  <c:v>43906</c:v>
                </c:pt>
                <c:pt idx="787">
                  <c:v>43907</c:v>
                </c:pt>
                <c:pt idx="788">
                  <c:v>43908</c:v>
                </c:pt>
                <c:pt idx="789">
                  <c:v>43909</c:v>
                </c:pt>
                <c:pt idx="790">
                  <c:v>43912</c:v>
                </c:pt>
                <c:pt idx="791">
                  <c:v>43913</c:v>
                </c:pt>
                <c:pt idx="792">
                  <c:v>43914</c:v>
                </c:pt>
                <c:pt idx="793">
                  <c:v>43915</c:v>
                </c:pt>
                <c:pt idx="794">
                  <c:v>43916</c:v>
                </c:pt>
                <c:pt idx="795">
                  <c:v>43919</c:v>
                </c:pt>
                <c:pt idx="796">
                  <c:v>43920</c:v>
                </c:pt>
                <c:pt idx="797">
                  <c:v>43921</c:v>
                </c:pt>
                <c:pt idx="798">
                  <c:v>43922</c:v>
                </c:pt>
                <c:pt idx="799">
                  <c:v>43923</c:v>
                </c:pt>
                <c:pt idx="800">
                  <c:v>43926</c:v>
                </c:pt>
                <c:pt idx="801">
                  <c:v>43927</c:v>
                </c:pt>
                <c:pt idx="802">
                  <c:v>43928</c:v>
                </c:pt>
                <c:pt idx="803">
                  <c:v>43929</c:v>
                </c:pt>
                <c:pt idx="804">
                  <c:v>43930</c:v>
                </c:pt>
                <c:pt idx="805">
                  <c:v>43933</c:v>
                </c:pt>
                <c:pt idx="806">
                  <c:v>43934</c:v>
                </c:pt>
                <c:pt idx="807">
                  <c:v>43935</c:v>
                </c:pt>
                <c:pt idx="808">
                  <c:v>43936</c:v>
                </c:pt>
                <c:pt idx="809">
                  <c:v>43937</c:v>
                </c:pt>
                <c:pt idx="810">
                  <c:v>43941</c:v>
                </c:pt>
                <c:pt idx="811">
                  <c:v>43942</c:v>
                </c:pt>
                <c:pt idx="812">
                  <c:v>43943</c:v>
                </c:pt>
                <c:pt idx="813">
                  <c:v>43944</c:v>
                </c:pt>
                <c:pt idx="814">
                  <c:v>43947</c:v>
                </c:pt>
                <c:pt idx="815">
                  <c:v>43948</c:v>
                </c:pt>
                <c:pt idx="816">
                  <c:v>43949</c:v>
                </c:pt>
                <c:pt idx="817">
                  <c:v>43950</c:v>
                </c:pt>
                <c:pt idx="818">
                  <c:v>43954</c:v>
                </c:pt>
                <c:pt idx="819">
                  <c:v>43955</c:v>
                </c:pt>
                <c:pt idx="820">
                  <c:v>43956</c:v>
                </c:pt>
                <c:pt idx="821">
                  <c:v>43957</c:v>
                </c:pt>
                <c:pt idx="822">
                  <c:v>43958</c:v>
                </c:pt>
                <c:pt idx="823">
                  <c:v>43962</c:v>
                </c:pt>
                <c:pt idx="824">
                  <c:v>43963</c:v>
                </c:pt>
                <c:pt idx="825">
                  <c:v>43964</c:v>
                </c:pt>
                <c:pt idx="826">
                  <c:v>43965</c:v>
                </c:pt>
                <c:pt idx="827">
                  <c:v>43968</c:v>
                </c:pt>
                <c:pt idx="828">
                  <c:v>43969</c:v>
                </c:pt>
                <c:pt idx="829">
                  <c:v>43970</c:v>
                </c:pt>
                <c:pt idx="830">
                  <c:v>43971</c:v>
                </c:pt>
                <c:pt idx="831">
                  <c:v>43972</c:v>
                </c:pt>
                <c:pt idx="832">
                  <c:v>43975</c:v>
                </c:pt>
                <c:pt idx="833">
                  <c:v>43976</c:v>
                </c:pt>
                <c:pt idx="834">
                  <c:v>43977</c:v>
                </c:pt>
                <c:pt idx="835">
                  <c:v>43978</c:v>
                </c:pt>
                <c:pt idx="836">
                  <c:v>43979</c:v>
                </c:pt>
                <c:pt idx="837">
                  <c:v>43982</c:v>
                </c:pt>
                <c:pt idx="838">
                  <c:v>43983</c:v>
                </c:pt>
                <c:pt idx="839">
                  <c:v>43984</c:v>
                </c:pt>
                <c:pt idx="840">
                  <c:v>43985</c:v>
                </c:pt>
                <c:pt idx="841">
                  <c:v>43986</c:v>
                </c:pt>
                <c:pt idx="842">
                  <c:v>43990</c:v>
                </c:pt>
                <c:pt idx="843">
                  <c:v>43991</c:v>
                </c:pt>
                <c:pt idx="844">
                  <c:v>43992</c:v>
                </c:pt>
                <c:pt idx="845">
                  <c:v>43993</c:v>
                </c:pt>
                <c:pt idx="846">
                  <c:v>43996</c:v>
                </c:pt>
                <c:pt idx="847">
                  <c:v>43997</c:v>
                </c:pt>
                <c:pt idx="848">
                  <c:v>43998</c:v>
                </c:pt>
                <c:pt idx="849">
                  <c:v>43999</c:v>
                </c:pt>
                <c:pt idx="850">
                  <c:v>44000</c:v>
                </c:pt>
                <c:pt idx="851">
                  <c:v>44003</c:v>
                </c:pt>
                <c:pt idx="852">
                  <c:v>44004</c:v>
                </c:pt>
                <c:pt idx="853">
                  <c:v>44005</c:v>
                </c:pt>
                <c:pt idx="854">
                  <c:v>44006</c:v>
                </c:pt>
                <c:pt idx="855">
                  <c:v>44007</c:v>
                </c:pt>
                <c:pt idx="856">
                  <c:v>44011</c:v>
                </c:pt>
                <c:pt idx="857">
                  <c:v>44012</c:v>
                </c:pt>
                <c:pt idx="858">
                  <c:v>44013</c:v>
                </c:pt>
                <c:pt idx="859">
                  <c:v>44014</c:v>
                </c:pt>
                <c:pt idx="860">
                  <c:v>44017</c:v>
                </c:pt>
                <c:pt idx="861">
                  <c:v>44018</c:v>
                </c:pt>
                <c:pt idx="862">
                  <c:v>44019</c:v>
                </c:pt>
                <c:pt idx="863">
                  <c:v>44020</c:v>
                </c:pt>
                <c:pt idx="864">
                  <c:v>44021</c:v>
                </c:pt>
                <c:pt idx="865">
                  <c:v>44024</c:v>
                </c:pt>
                <c:pt idx="866">
                  <c:v>44025</c:v>
                </c:pt>
                <c:pt idx="867">
                  <c:v>44026</c:v>
                </c:pt>
              </c:numCache>
            </c:numRef>
          </c:cat>
          <c:val>
            <c:numRef>
              <c:f>'30'!$J$11:$J$878</c:f>
              <c:numCache>
                <c:formatCode>0.0%</c:formatCode>
                <c:ptCount val="868"/>
                <c:pt idx="0">
                  <c:v>1</c:v>
                </c:pt>
                <c:pt idx="1">
                  <c:v>0.998</c:v>
                </c:pt>
                <c:pt idx="2">
                  <c:v>0.998</c:v>
                </c:pt>
                <c:pt idx="3">
                  <c:v>0.998</c:v>
                </c:pt>
                <c:pt idx="4">
                  <c:v>0.996</c:v>
                </c:pt>
                <c:pt idx="5">
                  <c:v>0.99399999999999999</c:v>
                </c:pt>
                <c:pt idx="6">
                  <c:v>0.995</c:v>
                </c:pt>
                <c:pt idx="7">
                  <c:v>0.99299999999999999</c:v>
                </c:pt>
                <c:pt idx="8">
                  <c:v>0.99</c:v>
                </c:pt>
                <c:pt idx="9">
                  <c:v>0.99099999999999999</c:v>
                </c:pt>
                <c:pt idx="10">
                  <c:v>0.99</c:v>
                </c:pt>
                <c:pt idx="11">
                  <c:v>0.99</c:v>
                </c:pt>
                <c:pt idx="12">
                  <c:v>0.98799999999999999</c:v>
                </c:pt>
                <c:pt idx="13">
                  <c:v>0.98899999999999999</c:v>
                </c:pt>
                <c:pt idx="14">
                  <c:v>0.98899999999999999</c:v>
                </c:pt>
                <c:pt idx="15">
                  <c:v>0.99</c:v>
                </c:pt>
                <c:pt idx="16">
                  <c:v>0.98899999999999999</c:v>
                </c:pt>
                <c:pt idx="17">
                  <c:v>0.98899999999999999</c:v>
                </c:pt>
                <c:pt idx="18">
                  <c:v>0.99</c:v>
                </c:pt>
                <c:pt idx="19">
                  <c:v>0.99199999999999999</c:v>
                </c:pt>
                <c:pt idx="20">
                  <c:v>0.99199999999999999</c:v>
                </c:pt>
                <c:pt idx="21">
                  <c:v>0.99199999999999999</c:v>
                </c:pt>
                <c:pt idx="22">
                  <c:v>0.99</c:v>
                </c:pt>
                <c:pt idx="23">
                  <c:v>0.98899999999999999</c:v>
                </c:pt>
                <c:pt idx="24">
                  <c:v>0.98799999999999999</c:v>
                </c:pt>
                <c:pt idx="25">
                  <c:v>0.98799999999999999</c:v>
                </c:pt>
                <c:pt idx="26">
                  <c:v>0.98799999999999999</c:v>
                </c:pt>
                <c:pt idx="27">
                  <c:v>0.98599999999999999</c:v>
                </c:pt>
                <c:pt idx="28">
                  <c:v>0.98499999999999999</c:v>
                </c:pt>
                <c:pt idx="29">
                  <c:v>0.98499999999999999</c:v>
                </c:pt>
                <c:pt idx="30">
                  <c:v>0.98399999999999999</c:v>
                </c:pt>
                <c:pt idx="31">
                  <c:v>0.98499999999999999</c:v>
                </c:pt>
                <c:pt idx="32">
                  <c:v>0.98399999999999999</c:v>
                </c:pt>
                <c:pt idx="33">
                  <c:v>0.98299999999999998</c:v>
                </c:pt>
                <c:pt idx="34">
                  <c:v>0.98299999999999998</c:v>
                </c:pt>
                <c:pt idx="35">
                  <c:v>0.98299999999999998</c:v>
                </c:pt>
                <c:pt idx="36">
                  <c:v>0.98499999999999999</c:v>
                </c:pt>
                <c:pt idx="37">
                  <c:v>0.98599999999999999</c:v>
                </c:pt>
                <c:pt idx="38">
                  <c:v>0.98699999999999999</c:v>
                </c:pt>
                <c:pt idx="39">
                  <c:v>0.98799999999999999</c:v>
                </c:pt>
                <c:pt idx="40">
                  <c:v>0.98699999999999999</c:v>
                </c:pt>
                <c:pt idx="41">
                  <c:v>0.98699999999999999</c:v>
                </c:pt>
                <c:pt idx="42">
                  <c:v>0.98599999999999999</c:v>
                </c:pt>
                <c:pt idx="43">
                  <c:v>0.98599999999999999</c:v>
                </c:pt>
                <c:pt idx="44">
                  <c:v>0.98599999999999999</c:v>
                </c:pt>
                <c:pt idx="45">
                  <c:v>0.98499999999999999</c:v>
                </c:pt>
                <c:pt idx="46">
                  <c:v>0.98399999999999999</c:v>
                </c:pt>
                <c:pt idx="47">
                  <c:v>0.98299999999999998</c:v>
                </c:pt>
                <c:pt idx="48">
                  <c:v>0.98199999999999998</c:v>
                </c:pt>
                <c:pt idx="49">
                  <c:v>0.98099999999999998</c:v>
                </c:pt>
                <c:pt idx="50">
                  <c:v>0.98199999999999998</c:v>
                </c:pt>
                <c:pt idx="51">
                  <c:v>0.98199999999999998</c:v>
                </c:pt>
                <c:pt idx="52">
                  <c:v>0.98199999999999998</c:v>
                </c:pt>
                <c:pt idx="53">
                  <c:v>0.98199999999999998</c:v>
                </c:pt>
                <c:pt idx="54">
                  <c:v>0.98199999999999998</c:v>
                </c:pt>
                <c:pt idx="55">
                  <c:v>0.98199999999999998</c:v>
                </c:pt>
                <c:pt idx="56">
                  <c:v>0.98199999999999998</c:v>
                </c:pt>
                <c:pt idx="57">
                  <c:v>0.98199999999999998</c:v>
                </c:pt>
                <c:pt idx="58">
                  <c:v>0.98199999999999998</c:v>
                </c:pt>
                <c:pt idx="59">
                  <c:v>0.97899999999999998</c:v>
                </c:pt>
                <c:pt idx="60">
                  <c:v>0.98099999999999998</c:v>
                </c:pt>
                <c:pt idx="61">
                  <c:v>0.98199999999999998</c:v>
                </c:pt>
                <c:pt idx="62">
                  <c:v>0.98099999999999998</c:v>
                </c:pt>
                <c:pt idx="63">
                  <c:v>0.98099999999999998</c:v>
                </c:pt>
                <c:pt idx="64">
                  <c:v>0.98099999999999998</c:v>
                </c:pt>
                <c:pt idx="65">
                  <c:v>0.98099999999999998</c:v>
                </c:pt>
                <c:pt idx="66">
                  <c:v>0.98</c:v>
                </c:pt>
                <c:pt idx="67">
                  <c:v>0.97799999999999998</c:v>
                </c:pt>
                <c:pt idx="68">
                  <c:v>0.98</c:v>
                </c:pt>
                <c:pt idx="69">
                  <c:v>0.97899999999999998</c:v>
                </c:pt>
                <c:pt idx="70">
                  <c:v>0.97899999999999998</c:v>
                </c:pt>
                <c:pt idx="71">
                  <c:v>0.98</c:v>
                </c:pt>
                <c:pt idx="72">
                  <c:v>0.98</c:v>
                </c:pt>
                <c:pt idx="73">
                  <c:v>0.98</c:v>
                </c:pt>
                <c:pt idx="74">
                  <c:v>0.98099999999999998</c:v>
                </c:pt>
                <c:pt idx="75">
                  <c:v>0.98</c:v>
                </c:pt>
                <c:pt idx="76">
                  <c:v>0.98299999999999998</c:v>
                </c:pt>
                <c:pt idx="77">
                  <c:v>0.98399999999999999</c:v>
                </c:pt>
                <c:pt idx="78">
                  <c:v>0.98499999999999999</c:v>
                </c:pt>
                <c:pt idx="79">
                  <c:v>0.98799999999999999</c:v>
                </c:pt>
                <c:pt idx="80">
                  <c:v>0.98899999999999999</c:v>
                </c:pt>
                <c:pt idx="81">
                  <c:v>0.98899999999999999</c:v>
                </c:pt>
                <c:pt idx="82">
                  <c:v>0.98899999999999999</c:v>
                </c:pt>
                <c:pt idx="83">
                  <c:v>0.98899999999999999</c:v>
                </c:pt>
                <c:pt idx="84">
                  <c:v>0.98599999999999999</c:v>
                </c:pt>
                <c:pt idx="85">
                  <c:v>0.98499999999999999</c:v>
                </c:pt>
                <c:pt idx="86">
                  <c:v>0.98499999999999999</c:v>
                </c:pt>
                <c:pt idx="87">
                  <c:v>0.98499999999999999</c:v>
                </c:pt>
                <c:pt idx="88">
                  <c:v>0.98599999999999999</c:v>
                </c:pt>
                <c:pt idx="89">
                  <c:v>0.98499999999999999</c:v>
                </c:pt>
                <c:pt idx="90">
                  <c:v>0.98599999999999999</c:v>
                </c:pt>
                <c:pt idx="91">
                  <c:v>0.98599999999999999</c:v>
                </c:pt>
                <c:pt idx="92">
                  <c:v>0.98599999999999999</c:v>
                </c:pt>
                <c:pt idx="93">
                  <c:v>0.98599999999999999</c:v>
                </c:pt>
                <c:pt idx="94">
                  <c:v>0.98599999999999999</c:v>
                </c:pt>
                <c:pt idx="95">
                  <c:v>0.98499999999999999</c:v>
                </c:pt>
                <c:pt idx="96">
                  <c:v>0.98599999999999999</c:v>
                </c:pt>
                <c:pt idx="97">
                  <c:v>0.98499999999999999</c:v>
                </c:pt>
                <c:pt idx="98">
                  <c:v>0.98499999999999999</c:v>
                </c:pt>
                <c:pt idx="99">
                  <c:v>0.98699999999999999</c:v>
                </c:pt>
                <c:pt idx="100">
                  <c:v>0.98799999999999999</c:v>
                </c:pt>
                <c:pt idx="101">
                  <c:v>0.98899999999999999</c:v>
                </c:pt>
                <c:pt idx="102">
                  <c:v>0.98699999999999999</c:v>
                </c:pt>
                <c:pt idx="103">
                  <c:v>0.98799999999999999</c:v>
                </c:pt>
                <c:pt idx="104">
                  <c:v>0.98699999999999999</c:v>
                </c:pt>
                <c:pt idx="105">
                  <c:v>0.98699999999999999</c:v>
                </c:pt>
                <c:pt idx="106">
                  <c:v>0.98599999999999999</c:v>
                </c:pt>
                <c:pt idx="107">
                  <c:v>0.98599999999999999</c:v>
                </c:pt>
                <c:pt idx="108">
                  <c:v>0.98599999999999999</c:v>
                </c:pt>
                <c:pt idx="109">
                  <c:v>0.98599999999999999</c:v>
                </c:pt>
                <c:pt idx="110">
                  <c:v>0.98499999999999999</c:v>
                </c:pt>
                <c:pt idx="111">
                  <c:v>0.98399999999999999</c:v>
                </c:pt>
                <c:pt idx="112">
                  <c:v>0.98499999999999999</c:v>
                </c:pt>
                <c:pt idx="113">
                  <c:v>0.98499999999999999</c:v>
                </c:pt>
                <c:pt idx="114">
                  <c:v>0.98499999999999999</c:v>
                </c:pt>
                <c:pt idx="115">
                  <c:v>0.98799999999999999</c:v>
                </c:pt>
                <c:pt idx="116">
                  <c:v>0.98799999999999999</c:v>
                </c:pt>
                <c:pt idx="117">
                  <c:v>0.98799999999999999</c:v>
                </c:pt>
                <c:pt idx="118">
                  <c:v>0.99099999999999999</c:v>
                </c:pt>
                <c:pt idx="119">
                  <c:v>0.995</c:v>
                </c:pt>
                <c:pt idx="120">
                  <c:v>0.99399999999999999</c:v>
                </c:pt>
                <c:pt idx="121">
                  <c:v>0.99299999999999999</c:v>
                </c:pt>
                <c:pt idx="122">
                  <c:v>0.99199999999999999</c:v>
                </c:pt>
                <c:pt idx="123">
                  <c:v>0.99099999999999999</c:v>
                </c:pt>
                <c:pt idx="124">
                  <c:v>0.99199999999999999</c:v>
                </c:pt>
                <c:pt idx="125">
                  <c:v>0.99099999999999999</c:v>
                </c:pt>
                <c:pt idx="126">
                  <c:v>0.99099999999999999</c:v>
                </c:pt>
                <c:pt idx="127">
                  <c:v>0.99</c:v>
                </c:pt>
                <c:pt idx="128">
                  <c:v>0.99</c:v>
                </c:pt>
                <c:pt idx="129">
                  <c:v>0.99</c:v>
                </c:pt>
                <c:pt idx="130">
                  <c:v>0.98899999999999999</c:v>
                </c:pt>
                <c:pt idx="131">
                  <c:v>0.98899999999999999</c:v>
                </c:pt>
                <c:pt idx="132">
                  <c:v>0.99099999999999999</c:v>
                </c:pt>
                <c:pt idx="133">
                  <c:v>0.99</c:v>
                </c:pt>
                <c:pt idx="134">
                  <c:v>0.98899999999999999</c:v>
                </c:pt>
                <c:pt idx="135">
                  <c:v>0.99099999999999999</c:v>
                </c:pt>
                <c:pt idx="136">
                  <c:v>0.99199999999999999</c:v>
                </c:pt>
                <c:pt idx="137">
                  <c:v>0.99099999999999999</c:v>
                </c:pt>
                <c:pt idx="138">
                  <c:v>0.99199999999999999</c:v>
                </c:pt>
                <c:pt idx="139">
                  <c:v>0.99299999999999999</c:v>
                </c:pt>
                <c:pt idx="140">
                  <c:v>0.995</c:v>
                </c:pt>
                <c:pt idx="141">
                  <c:v>0.996</c:v>
                </c:pt>
                <c:pt idx="142">
                  <c:v>0.996</c:v>
                </c:pt>
                <c:pt idx="143">
                  <c:v>0.997</c:v>
                </c:pt>
                <c:pt idx="144">
                  <c:v>0.998</c:v>
                </c:pt>
                <c:pt idx="145">
                  <c:v>0.997</c:v>
                </c:pt>
                <c:pt idx="146">
                  <c:v>0.996</c:v>
                </c:pt>
                <c:pt idx="147">
                  <c:v>0.996</c:v>
                </c:pt>
                <c:pt idx="148">
                  <c:v>0.995</c:v>
                </c:pt>
                <c:pt idx="149">
                  <c:v>0.99399999999999999</c:v>
                </c:pt>
                <c:pt idx="150">
                  <c:v>0.995</c:v>
                </c:pt>
                <c:pt idx="151">
                  <c:v>0.995</c:v>
                </c:pt>
                <c:pt idx="152">
                  <c:v>0.995</c:v>
                </c:pt>
                <c:pt idx="153">
                  <c:v>0.99399999999999999</c:v>
                </c:pt>
                <c:pt idx="154">
                  <c:v>0.99399999999999999</c:v>
                </c:pt>
                <c:pt idx="155">
                  <c:v>0.99399999999999999</c:v>
                </c:pt>
                <c:pt idx="156">
                  <c:v>0.99399999999999999</c:v>
                </c:pt>
                <c:pt idx="157">
                  <c:v>0.99399999999999999</c:v>
                </c:pt>
                <c:pt idx="158">
                  <c:v>0.99399999999999999</c:v>
                </c:pt>
                <c:pt idx="159">
                  <c:v>0.997</c:v>
                </c:pt>
                <c:pt idx="160">
                  <c:v>0.998</c:v>
                </c:pt>
                <c:pt idx="161">
                  <c:v>1</c:v>
                </c:pt>
                <c:pt idx="162">
                  <c:v>1</c:v>
                </c:pt>
                <c:pt idx="163">
                  <c:v>0.999</c:v>
                </c:pt>
                <c:pt idx="164">
                  <c:v>1</c:v>
                </c:pt>
                <c:pt idx="165">
                  <c:v>0.999</c:v>
                </c:pt>
                <c:pt idx="166">
                  <c:v>0.999</c:v>
                </c:pt>
                <c:pt idx="167">
                  <c:v>1</c:v>
                </c:pt>
                <c:pt idx="168">
                  <c:v>1.0009999999999999</c:v>
                </c:pt>
                <c:pt idx="169">
                  <c:v>1.0009999999999999</c:v>
                </c:pt>
                <c:pt idx="170">
                  <c:v>1</c:v>
                </c:pt>
                <c:pt idx="171">
                  <c:v>0.999</c:v>
                </c:pt>
                <c:pt idx="172">
                  <c:v>1</c:v>
                </c:pt>
                <c:pt idx="173">
                  <c:v>0.999</c:v>
                </c:pt>
                <c:pt idx="174">
                  <c:v>0.999</c:v>
                </c:pt>
                <c:pt idx="175">
                  <c:v>0.999</c:v>
                </c:pt>
                <c:pt idx="176">
                  <c:v>0.999</c:v>
                </c:pt>
                <c:pt idx="177">
                  <c:v>1</c:v>
                </c:pt>
                <c:pt idx="178">
                  <c:v>0.998</c:v>
                </c:pt>
                <c:pt idx="179">
                  <c:v>0.999</c:v>
                </c:pt>
                <c:pt idx="180">
                  <c:v>0.998</c:v>
                </c:pt>
                <c:pt idx="181">
                  <c:v>0.998</c:v>
                </c:pt>
                <c:pt idx="182">
                  <c:v>0.998</c:v>
                </c:pt>
                <c:pt idx="183">
                  <c:v>1.0009999999999999</c:v>
                </c:pt>
                <c:pt idx="184">
                  <c:v>1.0009999999999999</c:v>
                </c:pt>
                <c:pt idx="185">
                  <c:v>1</c:v>
                </c:pt>
                <c:pt idx="186">
                  <c:v>1</c:v>
                </c:pt>
                <c:pt idx="187">
                  <c:v>1.0009999999999999</c:v>
                </c:pt>
                <c:pt idx="188">
                  <c:v>1</c:v>
                </c:pt>
                <c:pt idx="189">
                  <c:v>0.998</c:v>
                </c:pt>
                <c:pt idx="190">
                  <c:v>0.999</c:v>
                </c:pt>
                <c:pt idx="191">
                  <c:v>1</c:v>
                </c:pt>
                <c:pt idx="192">
                  <c:v>1</c:v>
                </c:pt>
                <c:pt idx="193">
                  <c:v>1</c:v>
                </c:pt>
                <c:pt idx="194">
                  <c:v>1</c:v>
                </c:pt>
                <c:pt idx="195">
                  <c:v>0.999</c:v>
                </c:pt>
                <c:pt idx="196">
                  <c:v>0.998</c:v>
                </c:pt>
                <c:pt idx="197">
                  <c:v>0.999</c:v>
                </c:pt>
                <c:pt idx="198">
                  <c:v>0.998</c:v>
                </c:pt>
                <c:pt idx="199">
                  <c:v>0.998</c:v>
                </c:pt>
                <c:pt idx="200">
                  <c:v>0.998</c:v>
                </c:pt>
                <c:pt idx="201">
                  <c:v>0.998</c:v>
                </c:pt>
                <c:pt idx="202">
                  <c:v>0.999</c:v>
                </c:pt>
                <c:pt idx="203">
                  <c:v>0.997</c:v>
                </c:pt>
                <c:pt idx="204">
                  <c:v>1</c:v>
                </c:pt>
                <c:pt idx="205">
                  <c:v>1</c:v>
                </c:pt>
                <c:pt idx="206">
                  <c:v>1</c:v>
                </c:pt>
                <c:pt idx="207">
                  <c:v>1</c:v>
                </c:pt>
                <c:pt idx="208">
                  <c:v>0.999</c:v>
                </c:pt>
                <c:pt idx="209">
                  <c:v>0.998</c:v>
                </c:pt>
                <c:pt idx="210">
                  <c:v>0.996</c:v>
                </c:pt>
                <c:pt idx="211">
                  <c:v>0.997</c:v>
                </c:pt>
                <c:pt idx="212">
                  <c:v>0.998</c:v>
                </c:pt>
                <c:pt idx="213">
                  <c:v>0.997</c:v>
                </c:pt>
                <c:pt idx="214">
                  <c:v>0.997</c:v>
                </c:pt>
                <c:pt idx="215">
                  <c:v>0.998</c:v>
                </c:pt>
                <c:pt idx="216">
                  <c:v>1</c:v>
                </c:pt>
                <c:pt idx="217">
                  <c:v>0.999</c:v>
                </c:pt>
                <c:pt idx="218">
                  <c:v>0.999</c:v>
                </c:pt>
                <c:pt idx="219">
                  <c:v>0.999</c:v>
                </c:pt>
                <c:pt idx="220">
                  <c:v>0.997</c:v>
                </c:pt>
                <c:pt idx="221">
                  <c:v>0.997</c:v>
                </c:pt>
                <c:pt idx="222">
                  <c:v>0.998</c:v>
                </c:pt>
                <c:pt idx="223">
                  <c:v>0.999</c:v>
                </c:pt>
                <c:pt idx="224">
                  <c:v>1.0009999999999999</c:v>
                </c:pt>
                <c:pt idx="225">
                  <c:v>1.0009999999999999</c:v>
                </c:pt>
                <c:pt idx="226">
                  <c:v>1.002</c:v>
                </c:pt>
                <c:pt idx="227">
                  <c:v>1.0049999999999999</c:v>
                </c:pt>
                <c:pt idx="228">
                  <c:v>1.004</c:v>
                </c:pt>
                <c:pt idx="229">
                  <c:v>1.004</c:v>
                </c:pt>
                <c:pt idx="230">
                  <c:v>1.004</c:v>
                </c:pt>
                <c:pt idx="231">
                  <c:v>1.0029999999999999</c:v>
                </c:pt>
                <c:pt idx="232">
                  <c:v>1.0029999999999999</c:v>
                </c:pt>
                <c:pt idx="233">
                  <c:v>1.0029999999999999</c:v>
                </c:pt>
                <c:pt idx="234">
                  <c:v>1.0029999999999999</c:v>
                </c:pt>
                <c:pt idx="235">
                  <c:v>1.0029999999999999</c:v>
                </c:pt>
                <c:pt idx="236">
                  <c:v>1.0029999999999999</c:v>
                </c:pt>
                <c:pt idx="237">
                  <c:v>1.004</c:v>
                </c:pt>
                <c:pt idx="238">
                  <c:v>1.004</c:v>
                </c:pt>
                <c:pt idx="239">
                  <c:v>1.004</c:v>
                </c:pt>
                <c:pt idx="240">
                  <c:v>1.004</c:v>
                </c:pt>
                <c:pt idx="241">
                  <c:v>1.006</c:v>
                </c:pt>
                <c:pt idx="242">
                  <c:v>1.0069999999999999</c:v>
                </c:pt>
                <c:pt idx="243">
                  <c:v>1.006</c:v>
                </c:pt>
                <c:pt idx="244">
                  <c:v>1.0049999999999999</c:v>
                </c:pt>
                <c:pt idx="245">
                  <c:v>1.0069999999999999</c:v>
                </c:pt>
                <c:pt idx="246">
                  <c:v>1.0089999999999999</c:v>
                </c:pt>
                <c:pt idx="247">
                  <c:v>1.01</c:v>
                </c:pt>
                <c:pt idx="248">
                  <c:v>1.0109999999999999</c:v>
                </c:pt>
                <c:pt idx="249">
                  <c:v>1.0109999999999999</c:v>
                </c:pt>
                <c:pt idx="250">
                  <c:v>1.01</c:v>
                </c:pt>
                <c:pt idx="251">
                  <c:v>1.008</c:v>
                </c:pt>
                <c:pt idx="252">
                  <c:v>1.008</c:v>
                </c:pt>
                <c:pt idx="253">
                  <c:v>1.008</c:v>
                </c:pt>
                <c:pt idx="254">
                  <c:v>1.0089999999999999</c:v>
                </c:pt>
                <c:pt idx="255">
                  <c:v>1.01</c:v>
                </c:pt>
                <c:pt idx="256">
                  <c:v>1.0089999999999999</c:v>
                </c:pt>
                <c:pt idx="257">
                  <c:v>1.0089999999999999</c:v>
                </c:pt>
                <c:pt idx="258">
                  <c:v>1.0089999999999999</c:v>
                </c:pt>
                <c:pt idx="259">
                  <c:v>1.01</c:v>
                </c:pt>
                <c:pt idx="260">
                  <c:v>1.0089999999999999</c:v>
                </c:pt>
                <c:pt idx="261">
                  <c:v>1.01</c:v>
                </c:pt>
                <c:pt idx="262">
                  <c:v>1.0109999999999999</c:v>
                </c:pt>
                <c:pt idx="263">
                  <c:v>1.012</c:v>
                </c:pt>
                <c:pt idx="264">
                  <c:v>1.012</c:v>
                </c:pt>
                <c:pt idx="265">
                  <c:v>1.012</c:v>
                </c:pt>
                <c:pt idx="266">
                  <c:v>1.0149999999999999</c:v>
                </c:pt>
                <c:pt idx="267">
                  <c:v>1.0149999999999999</c:v>
                </c:pt>
                <c:pt idx="268">
                  <c:v>1.0149999999999999</c:v>
                </c:pt>
                <c:pt idx="269">
                  <c:v>1.014</c:v>
                </c:pt>
                <c:pt idx="270">
                  <c:v>1.012</c:v>
                </c:pt>
                <c:pt idx="271">
                  <c:v>1.012</c:v>
                </c:pt>
                <c:pt idx="272">
                  <c:v>1.012</c:v>
                </c:pt>
                <c:pt idx="273">
                  <c:v>1.0109999999999999</c:v>
                </c:pt>
                <c:pt idx="274">
                  <c:v>1.01</c:v>
                </c:pt>
                <c:pt idx="275">
                  <c:v>1.012</c:v>
                </c:pt>
                <c:pt idx="276">
                  <c:v>1.012</c:v>
                </c:pt>
                <c:pt idx="277">
                  <c:v>1.014</c:v>
                </c:pt>
                <c:pt idx="278">
                  <c:v>1.0129999999999999</c:v>
                </c:pt>
                <c:pt idx="279">
                  <c:v>1.012</c:v>
                </c:pt>
                <c:pt idx="280">
                  <c:v>1.0109999999999999</c:v>
                </c:pt>
                <c:pt idx="281">
                  <c:v>1.0109999999999999</c:v>
                </c:pt>
                <c:pt idx="282">
                  <c:v>1.0109999999999999</c:v>
                </c:pt>
                <c:pt idx="283">
                  <c:v>1.0109999999999999</c:v>
                </c:pt>
                <c:pt idx="284">
                  <c:v>1.0129999999999999</c:v>
                </c:pt>
                <c:pt idx="285">
                  <c:v>1.0149999999999999</c:v>
                </c:pt>
                <c:pt idx="286">
                  <c:v>1.014</c:v>
                </c:pt>
                <c:pt idx="287">
                  <c:v>1.0149999999999999</c:v>
                </c:pt>
                <c:pt idx="288">
                  <c:v>1.0169999999999999</c:v>
                </c:pt>
                <c:pt idx="289">
                  <c:v>1.016</c:v>
                </c:pt>
                <c:pt idx="290">
                  <c:v>1.0169999999999999</c:v>
                </c:pt>
                <c:pt idx="291">
                  <c:v>1.018</c:v>
                </c:pt>
                <c:pt idx="292">
                  <c:v>1.0189999999999999</c:v>
                </c:pt>
                <c:pt idx="293">
                  <c:v>1.016</c:v>
                </c:pt>
                <c:pt idx="294">
                  <c:v>1.0169999999999999</c:v>
                </c:pt>
                <c:pt idx="295">
                  <c:v>1.0169999999999999</c:v>
                </c:pt>
                <c:pt idx="296">
                  <c:v>1.016</c:v>
                </c:pt>
                <c:pt idx="297">
                  <c:v>1.0149999999999999</c:v>
                </c:pt>
                <c:pt idx="298">
                  <c:v>1.0149999999999999</c:v>
                </c:pt>
                <c:pt idx="299">
                  <c:v>1.0149999999999999</c:v>
                </c:pt>
                <c:pt idx="300">
                  <c:v>1.0149999999999999</c:v>
                </c:pt>
                <c:pt idx="301">
                  <c:v>1.0169999999999999</c:v>
                </c:pt>
                <c:pt idx="302">
                  <c:v>1.0169999999999999</c:v>
                </c:pt>
                <c:pt idx="303">
                  <c:v>1.0189999999999999</c:v>
                </c:pt>
                <c:pt idx="304">
                  <c:v>1.02</c:v>
                </c:pt>
                <c:pt idx="305">
                  <c:v>1.0209999999999999</c:v>
                </c:pt>
                <c:pt idx="306">
                  <c:v>1.02</c:v>
                </c:pt>
                <c:pt idx="307">
                  <c:v>1.0189999999999999</c:v>
                </c:pt>
                <c:pt idx="308">
                  <c:v>1.0189999999999999</c:v>
                </c:pt>
                <c:pt idx="309">
                  <c:v>1.0189999999999999</c:v>
                </c:pt>
                <c:pt idx="310">
                  <c:v>1.0209999999999999</c:v>
                </c:pt>
                <c:pt idx="311">
                  <c:v>1.0209999999999999</c:v>
                </c:pt>
                <c:pt idx="312">
                  <c:v>1.0209999999999999</c:v>
                </c:pt>
                <c:pt idx="313">
                  <c:v>1.0229999999999999</c:v>
                </c:pt>
                <c:pt idx="314">
                  <c:v>1.0229999999999999</c:v>
                </c:pt>
                <c:pt idx="315">
                  <c:v>1.022</c:v>
                </c:pt>
                <c:pt idx="316">
                  <c:v>1.0209999999999999</c:v>
                </c:pt>
                <c:pt idx="317">
                  <c:v>1.022</c:v>
                </c:pt>
                <c:pt idx="318">
                  <c:v>1.0209999999999999</c:v>
                </c:pt>
                <c:pt idx="319">
                  <c:v>1.0209999999999999</c:v>
                </c:pt>
                <c:pt idx="320">
                  <c:v>1.0209999999999999</c:v>
                </c:pt>
                <c:pt idx="321">
                  <c:v>1.0209999999999999</c:v>
                </c:pt>
                <c:pt idx="322">
                  <c:v>1.02</c:v>
                </c:pt>
                <c:pt idx="323">
                  <c:v>1.02</c:v>
                </c:pt>
                <c:pt idx="324">
                  <c:v>1.0209999999999999</c:v>
                </c:pt>
                <c:pt idx="325">
                  <c:v>1.024</c:v>
                </c:pt>
                <c:pt idx="326">
                  <c:v>1.0229999999999999</c:v>
                </c:pt>
                <c:pt idx="327">
                  <c:v>1.0209999999999999</c:v>
                </c:pt>
                <c:pt idx="328">
                  <c:v>1.0189999999999999</c:v>
                </c:pt>
                <c:pt idx="329">
                  <c:v>1.018</c:v>
                </c:pt>
                <c:pt idx="330">
                  <c:v>1.0169999999999999</c:v>
                </c:pt>
                <c:pt idx="331">
                  <c:v>1.0169999999999999</c:v>
                </c:pt>
                <c:pt idx="332">
                  <c:v>1.016</c:v>
                </c:pt>
                <c:pt idx="333">
                  <c:v>1.016</c:v>
                </c:pt>
                <c:pt idx="334">
                  <c:v>1.0169999999999999</c:v>
                </c:pt>
                <c:pt idx="335">
                  <c:v>1.016</c:v>
                </c:pt>
                <c:pt idx="336">
                  <c:v>1.0129999999999999</c:v>
                </c:pt>
                <c:pt idx="337">
                  <c:v>1.014</c:v>
                </c:pt>
                <c:pt idx="338">
                  <c:v>1.0129999999999999</c:v>
                </c:pt>
                <c:pt idx="339">
                  <c:v>1.0129999999999999</c:v>
                </c:pt>
                <c:pt idx="340">
                  <c:v>1.0129999999999999</c:v>
                </c:pt>
                <c:pt idx="341">
                  <c:v>1.0109999999999999</c:v>
                </c:pt>
                <c:pt idx="342">
                  <c:v>1.012</c:v>
                </c:pt>
                <c:pt idx="343">
                  <c:v>1.012</c:v>
                </c:pt>
                <c:pt idx="344">
                  <c:v>1.0109999999999999</c:v>
                </c:pt>
                <c:pt idx="345">
                  <c:v>1.0129999999999999</c:v>
                </c:pt>
                <c:pt idx="346">
                  <c:v>1.014</c:v>
                </c:pt>
                <c:pt idx="347">
                  <c:v>1.0149999999999999</c:v>
                </c:pt>
                <c:pt idx="348">
                  <c:v>1.0149999999999999</c:v>
                </c:pt>
                <c:pt idx="349">
                  <c:v>1.014</c:v>
                </c:pt>
                <c:pt idx="350">
                  <c:v>1.0149999999999999</c:v>
                </c:pt>
                <c:pt idx="351">
                  <c:v>1.0169999999999999</c:v>
                </c:pt>
                <c:pt idx="352">
                  <c:v>1.0149999999999999</c:v>
                </c:pt>
                <c:pt idx="353">
                  <c:v>1.0149999999999999</c:v>
                </c:pt>
                <c:pt idx="354">
                  <c:v>1.0149999999999999</c:v>
                </c:pt>
                <c:pt idx="355">
                  <c:v>1.0149999999999999</c:v>
                </c:pt>
                <c:pt idx="356">
                  <c:v>1.0149999999999999</c:v>
                </c:pt>
                <c:pt idx="357">
                  <c:v>1.0129999999999999</c:v>
                </c:pt>
                <c:pt idx="358">
                  <c:v>1.0129999999999999</c:v>
                </c:pt>
                <c:pt idx="359">
                  <c:v>1.012</c:v>
                </c:pt>
                <c:pt idx="360">
                  <c:v>1.0129999999999999</c:v>
                </c:pt>
                <c:pt idx="361">
                  <c:v>1.0129999999999999</c:v>
                </c:pt>
                <c:pt idx="362">
                  <c:v>1.014</c:v>
                </c:pt>
                <c:pt idx="363">
                  <c:v>1.0149999999999999</c:v>
                </c:pt>
                <c:pt idx="364">
                  <c:v>1.016</c:v>
                </c:pt>
                <c:pt idx="365">
                  <c:v>1.018</c:v>
                </c:pt>
                <c:pt idx="366">
                  <c:v>1.02</c:v>
                </c:pt>
                <c:pt idx="367">
                  <c:v>1.0209999999999999</c:v>
                </c:pt>
                <c:pt idx="368">
                  <c:v>1.02</c:v>
                </c:pt>
                <c:pt idx="369">
                  <c:v>1.0189999999999999</c:v>
                </c:pt>
                <c:pt idx="370">
                  <c:v>1.0209999999999999</c:v>
                </c:pt>
                <c:pt idx="371">
                  <c:v>1.0209999999999999</c:v>
                </c:pt>
                <c:pt idx="372">
                  <c:v>1.022</c:v>
                </c:pt>
                <c:pt idx="373">
                  <c:v>1.0209999999999999</c:v>
                </c:pt>
                <c:pt idx="374">
                  <c:v>1.022</c:v>
                </c:pt>
                <c:pt idx="375">
                  <c:v>1.02</c:v>
                </c:pt>
                <c:pt idx="376">
                  <c:v>1.02</c:v>
                </c:pt>
                <c:pt idx="377">
                  <c:v>1.02</c:v>
                </c:pt>
                <c:pt idx="378">
                  <c:v>1.02</c:v>
                </c:pt>
                <c:pt idx="379">
                  <c:v>1.0189999999999999</c:v>
                </c:pt>
                <c:pt idx="380">
                  <c:v>1.0189999999999999</c:v>
                </c:pt>
                <c:pt idx="381">
                  <c:v>1.0209999999999999</c:v>
                </c:pt>
                <c:pt idx="382">
                  <c:v>1.022</c:v>
                </c:pt>
                <c:pt idx="383">
                  <c:v>1.022</c:v>
                </c:pt>
                <c:pt idx="384">
                  <c:v>1.0229999999999999</c:v>
                </c:pt>
                <c:pt idx="385">
                  <c:v>1.0249999999999999</c:v>
                </c:pt>
                <c:pt idx="386">
                  <c:v>1.0249999999999999</c:v>
                </c:pt>
                <c:pt idx="387">
                  <c:v>1.0269999999999999</c:v>
                </c:pt>
                <c:pt idx="388">
                  <c:v>1.0289999999999999</c:v>
                </c:pt>
                <c:pt idx="389">
                  <c:v>1.03</c:v>
                </c:pt>
                <c:pt idx="390">
                  <c:v>1.03</c:v>
                </c:pt>
                <c:pt idx="391">
                  <c:v>1.0289999999999999</c:v>
                </c:pt>
                <c:pt idx="392">
                  <c:v>1.028</c:v>
                </c:pt>
                <c:pt idx="393">
                  <c:v>1.0289999999999999</c:v>
                </c:pt>
                <c:pt idx="394">
                  <c:v>1.03</c:v>
                </c:pt>
                <c:pt idx="395">
                  <c:v>1.03</c:v>
                </c:pt>
                <c:pt idx="396">
                  <c:v>1.028</c:v>
                </c:pt>
                <c:pt idx="397">
                  <c:v>1.026</c:v>
                </c:pt>
                <c:pt idx="398">
                  <c:v>1.028</c:v>
                </c:pt>
                <c:pt idx="399">
                  <c:v>1.0269999999999999</c:v>
                </c:pt>
                <c:pt idx="400">
                  <c:v>1.028</c:v>
                </c:pt>
                <c:pt idx="401">
                  <c:v>1.028</c:v>
                </c:pt>
                <c:pt idx="402">
                  <c:v>1.0289999999999999</c:v>
                </c:pt>
                <c:pt idx="403">
                  <c:v>1.03</c:v>
                </c:pt>
                <c:pt idx="404">
                  <c:v>1.032</c:v>
                </c:pt>
                <c:pt idx="405">
                  <c:v>1.0329999999999999</c:v>
                </c:pt>
                <c:pt idx="406">
                  <c:v>1.034</c:v>
                </c:pt>
                <c:pt idx="407">
                  <c:v>1.0349999999999999</c:v>
                </c:pt>
                <c:pt idx="408">
                  <c:v>1.036</c:v>
                </c:pt>
                <c:pt idx="409">
                  <c:v>1.038</c:v>
                </c:pt>
                <c:pt idx="410">
                  <c:v>1.036</c:v>
                </c:pt>
                <c:pt idx="411">
                  <c:v>1.0349999999999999</c:v>
                </c:pt>
                <c:pt idx="412">
                  <c:v>1.0349999999999999</c:v>
                </c:pt>
                <c:pt idx="413">
                  <c:v>1.036</c:v>
                </c:pt>
                <c:pt idx="414">
                  <c:v>1.0369999999999999</c:v>
                </c:pt>
                <c:pt idx="415">
                  <c:v>1.036</c:v>
                </c:pt>
                <c:pt idx="416">
                  <c:v>1.0349999999999999</c:v>
                </c:pt>
                <c:pt idx="417">
                  <c:v>1.0349999999999999</c:v>
                </c:pt>
                <c:pt idx="418">
                  <c:v>1.0349999999999999</c:v>
                </c:pt>
                <c:pt idx="419">
                  <c:v>1.036</c:v>
                </c:pt>
                <c:pt idx="420">
                  <c:v>1.036</c:v>
                </c:pt>
                <c:pt idx="421">
                  <c:v>1.0349999999999999</c:v>
                </c:pt>
                <c:pt idx="422">
                  <c:v>1.036</c:v>
                </c:pt>
                <c:pt idx="423">
                  <c:v>1.0349999999999999</c:v>
                </c:pt>
                <c:pt idx="424">
                  <c:v>1.0369999999999999</c:v>
                </c:pt>
                <c:pt idx="425">
                  <c:v>1.036</c:v>
                </c:pt>
                <c:pt idx="426">
                  <c:v>1.036</c:v>
                </c:pt>
                <c:pt idx="427">
                  <c:v>1.0369999999999999</c:v>
                </c:pt>
                <c:pt idx="428">
                  <c:v>1.038</c:v>
                </c:pt>
                <c:pt idx="429">
                  <c:v>1.04</c:v>
                </c:pt>
                <c:pt idx="430">
                  <c:v>1.038</c:v>
                </c:pt>
                <c:pt idx="431">
                  <c:v>1.038</c:v>
                </c:pt>
                <c:pt idx="432">
                  <c:v>1.038</c:v>
                </c:pt>
                <c:pt idx="433">
                  <c:v>1.0369999999999999</c:v>
                </c:pt>
                <c:pt idx="434">
                  <c:v>1.0369999999999999</c:v>
                </c:pt>
                <c:pt idx="435">
                  <c:v>1.036</c:v>
                </c:pt>
                <c:pt idx="436">
                  <c:v>1.036</c:v>
                </c:pt>
                <c:pt idx="437">
                  <c:v>1.0349999999999999</c:v>
                </c:pt>
                <c:pt idx="438">
                  <c:v>1.0349999999999999</c:v>
                </c:pt>
                <c:pt idx="439">
                  <c:v>1.0369999999999999</c:v>
                </c:pt>
                <c:pt idx="440">
                  <c:v>1.0369999999999999</c:v>
                </c:pt>
                <c:pt idx="441">
                  <c:v>1.036</c:v>
                </c:pt>
                <c:pt idx="442">
                  <c:v>1.034</c:v>
                </c:pt>
                <c:pt idx="443">
                  <c:v>1.034</c:v>
                </c:pt>
                <c:pt idx="444">
                  <c:v>1.034</c:v>
                </c:pt>
                <c:pt idx="445">
                  <c:v>1.034</c:v>
                </c:pt>
                <c:pt idx="446">
                  <c:v>1.034</c:v>
                </c:pt>
                <c:pt idx="447">
                  <c:v>1.0329999999999999</c:v>
                </c:pt>
                <c:pt idx="448">
                  <c:v>1.0349999999999999</c:v>
                </c:pt>
                <c:pt idx="449">
                  <c:v>1.034</c:v>
                </c:pt>
                <c:pt idx="450">
                  <c:v>1.0349999999999999</c:v>
                </c:pt>
                <c:pt idx="451">
                  <c:v>1.036</c:v>
                </c:pt>
                <c:pt idx="452">
                  <c:v>1.036</c:v>
                </c:pt>
                <c:pt idx="453">
                  <c:v>1.0369999999999999</c:v>
                </c:pt>
                <c:pt idx="454">
                  <c:v>1.0369999999999999</c:v>
                </c:pt>
                <c:pt idx="455">
                  <c:v>1.036</c:v>
                </c:pt>
                <c:pt idx="456">
                  <c:v>1.0369999999999999</c:v>
                </c:pt>
                <c:pt idx="457">
                  <c:v>1.038</c:v>
                </c:pt>
                <c:pt idx="458">
                  <c:v>1.0369999999999999</c:v>
                </c:pt>
                <c:pt idx="459">
                  <c:v>1.0349999999999999</c:v>
                </c:pt>
                <c:pt idx="460">
                  <c:v>1.034</c:v>
                </c:pt>
                <c:pt idx="461">
                  <c:v>1.034</c:v>
                </c:pt>
                <c:pt idx="462">
                  <c:v>1.0349999999999999</c:v>
                </c:pt>
                <c:pt idx="463">
                  <c:v>1.036</c:v>
                </c:pt>
                <c:pt idx="464">
                  <c:v>1.036</c:v>
                </c:pt>
                <c:pt idx="465">
                  <c:v>1.0369999999999999</c:v>
                </c:pt>
                <c:pt idx="466">
                  <c:v>1.0369999999999999</c:v>
                </c:pt>
                <c:pt idx="467">
                  <c:v>1.0369999999999999</c:v>
                </c:pt>
                <c:pt idx="468">
                  <c:v>1.0369999999999999</c:v>
                </c:pt>
                <c:pt idx="469">
                  <c:v>1.034</c:v>
                </c:pt>
                <c:pt idx="470">
                  <c:v>1.032</c:v>
                </c:pt>
                <c:pt idx="471">
                  <c:v>1.0289999999999999</c:v>
                </c:pt>
                <c:pt idx="472">
                  <c:v>1.0249999999999999</c:v>
                </c:pt>
                <c:pt idx="473">
                  <c:v>1.0229999999999999</c:v>
                </c:pt>
                <c:pt idx="474">
                  <c:v>1.0189999999999999</c:v>
                </c:pt>
                <c:pt idx="475">
                  <c:v>1.0169999999999999</c:v>
                </c:pt>
                <c:pt idx="476">
                  <c:v>1.02</c:v>
                </c:pt>
                <c:pt idx="477">
                  <c:v>1.018</c:v>
                </c:pt>
                <c:pt idx="478">
                  <c:v>1.0169999999999999</c:v>
                </c:pt>
                <c:pt idx="479">
                  <c:v>1.016</c:v>
                </c:pt>
                <c:pt idx="480">
                  <c:v>1.0169999999999999</c:v>
                </c:pt>
                <c:pt idx="481">
                  <c:v>1.016</c:v>
                </c:pt>
                <c:pt idx="482">
                  <c:v>1.014</c:v>
                </c:pt>
                <c:pt idx="483">
                  <c:v>1.014</c:v>
                </c:pt>
                <c:pt idx="484">
                  <c:v>1.0149999999999999</c:v>
                </c:pt>
                <c:pt idx="485">
                  <c:v>1.016</c:v>
                </c:pt>
                <c:pt idx="486">
                  <c:v>1.0169999999999999</c:v>
                </c:pt>
                <c:pt idx="487">
                  <c:v>1.018</c:v>
                </c:pt>
                <c:pt idx="488">
                  <c:v>1.018</c:v>
                </c:pt>
                <c:pt idx="489">
                  <c:v>1.02</c:v>
                </c:pt>
                <c:pt idx="490">
                  <c:v>1.02</c:v>
                </c:pt>
                <c:pt idx="491">
                  <c:v>1.022</c:v>
                </c:pt>
                <c:pt idx="492">
                  <c:v>1.022</c:v>
                </c:pt>
                <c:pt idx="493">
                  <c:v>1.0229999999999999</c:v>
                </c:pt>
                <c:pt idx="494">
                  <c:v>1.022</c:v>
                </c:pt>
                <c:pt idx="495">
                  <c:v>1.022</c:v>
                </c:pt>
                <c:pt idx="496">
                  <c:v>1.022</c:v>
                </c:pt>
                <c:pt idx="497">
                  <c:v>1.022</c:v>
                </c:pt>
                <c:pt idx="498">
                  <c:v>1.0229999999999999</c:v>
                </c:pt>
                <c:pt idx="499">
                  <c:v>1.022</c:v>
                </c:pt>
                <c:pt idx="500">
                  <c:v>1.0209999999999999</c:v>
                </c:pt>
                <c:pt idx="501">
                  <c:v>1.02</c:v>
                </c:pt>
                <c:pt idx="502">
                  <c:v>1.02</c:v>
                </c:pt>
                <c:pt idx="503">
                  <c:v>1.0189999999999999</c:v>
                </c:pt>
                <c:pt idx="504">
                  <c:v>1.018</c:v>
                </c:pt>
                <c:pt idx="505">
                  <c:v>1.0169999999999999</c:v>
                </c:pt>
                <c:pt idx="506">
                  <c:v>1.0169999999999999</c:v>
                </c:pt>
                <c:pt idx="507">
                  <c:v>1.018</c:v>
                </c:pt>
                <c:pt idx="508">
                  <c:v>1.018</c:v>
                </c:pt>
                <c:pt idx="509">
                  <c:v>1.018</c:v>
                </c:pt>
                <c:pt idx="510">
                  <c:v>1.02</c:v>
                </c:pt>
                <c:pt idx="511">
                  <c:v>1.022</c:v>
                </c:pt>
                <c:pt idx="512">
                  <c:v>1.024</c:v>
                </c:pt>
                <c:pt idx="513">
                  <c:v>1.0249999999999999</c:v>
                </c:pt>
                <c:pt idx="514">
                  <c:v>1.0249999999999999</c:v>
                </c:pt>
                <c:pt idx="515">
                  <c:v>1.024</c:v>
                </c:pt>
                <c:pt idx="516">
                  <c:v>1.0229999999999999</c:v>
                </c:pt>
                <c:pt idx="517">
                  <c:v>1.022</c:v>
                </c:pt>
                <c:pt idx="518">
                  <c:v>1.0229999999999999</c:v>
                </c:pt>
                <c:pt idx="519">
                  <c:v>1.0229999999999999</c:v>
                </c:pt>
                <c:pt idx="520">
                  <c:v>1.0229999999999999</c:v>
                </c:pt>
                <c:pt idx="521">
                  <c:v>1.0229999999999999</c:v>
                </c:pt>
                <c:pt idx="522">
                  <c:v>1.022</c:v>
                </c:pt>
                <c:pt idx="523">
                  <c:v>1.0209999999999999</c:v>
                </c:pt>
                <c:pt idx="524">
                  <c:v>1.0209999999999999</c:v>
                </c:pt>
                <c:pt idx="525">
                  <c:v>1.022</c:v>
                </c:pt>
                <c:pt idx="526">
                  <c:v>1.0229999999999999</c:v>
                </c:pt>
                <c:pt idx="527">
                  <c:v>1.0229999999999999</c:v>
                </c:pt>
                <c:pt idx="528">
                  <c:v>1.024</c:v>
                </c:pt>
                <c:pt idx="529">
                  <c:v>1.0229999999999999</c:v>
                </c:pt>
                <c:pt idx="530">
                  <c:v>1.0249999999999999</c:v>
                </c:pt>
                <c:pt idx="531">
                  <c:v>1.0289999999999999</c:v>
                </c:pt>
                <c:pt idx="532">
                  <c:v>1.0309999999999999</c:v>
                </c:pt>
                <c:pt idx="533">
                  <c:v>1.032</c:v>
                </c:pt>
                <c:pt idx="534">
                  <c:v>1.0309999999999999</c:v>
                </c:pt>
                <c:pt idx="535">
                  <c:v>1.03</c:v>
                </c:pt>
                <c:pt idx="536">
                  <c:v>1.03</c:v>
                </c:pt>
                <c:pt idx="537">
                  <c:v>1.03</c:v>
                </c:pt>
                <c:pt idx="538">
                  <c:v>1.03</c:v>
                </c:pt>
                <c:pt idx="539">
                  <c:v>1.028</c:v>
                </c:pt>
                <c:pt idx="540">
                  <c:v>1.0289999999999999</c:v>
                </c:pt>
                <c:pt idx="541">
                  <c:v>1.03</c:v>
                </c:pt>
                <c:pt idx="542">
                  <c:v>1.03</c:v>
                </c:pt>
                <c:pt idx="543">
                  <c:v>1.03</c:v>
                </c:pt>
                <c:pt idx="544">
                  <c:v>1.03</c:v>
                </c:pt>
                <c:pt idx="545">
                  <c:v>1.0289999999999999</c:v>
                </c:pt>
                <c:pt idx="546">
                  <c:v>1.0289999999999999</c:v>
                </c:pt>
                <c:pt idx="547">
                  <c:v>1.0309999999999999</c:v>
                </c:pt>
                <c:pt idx="548">
                  <c:v>1.0289999999999999</c:v>
                </c:pt>
                <c:pt idx="549">
                  <c:v>1.0289999999999999</c:v>
                </c:pt>
                <c:pt idx="550">
                  <c:v>1.03</c:v>
                </c:pt>
                <c:pt idx="551">
                  <c:v>1.03</c:v>
                </c:pt>
                <c:pt idx="552">
                  <c:v>1.0309999999999999</c:v>
                </c:pt>
                <c:pt idx="553">
                  <c:v>1.032</c:v>
                </c:pt>
                <c:pt idx="554">
                  <c:v>1.0309999999999999</c:v>
                </c:pt>
                <c:pt idx="555">
                  <c:v>1.0309999999999999</c:v>
                </c:pt>
                <c:pt idx="556">
                  <c:v>1.032</c:v>
                </c:pt>
                <c:pt idx="557">
                  <c:v>1.0309999999999999</c:v>
                </c:pt>
                <c:pt idx="558">
                  <c:v>1.0309999999999999</c:v>
                </c:pt>
                <c:pt idx="559">
                  <c:v>1.0309999999999999</c:v>
                </c:pt>
                <c:pt idx="560">
                  <c:v>1.032</c:v>
                </c:pt>
                <c:pt idx="561">
                  <c:v>1.032</c:v>
                </c:pt>
                <c:pt idx="562">
                  <c:v>1.032</c:v>
                </c:pt>
                <c:pt idx="563">
                  <c:v>1.0329999999999999</c:v>
                </c:pt>
                <c:pt idx="564">
                  <c:v>1.032</c:v>
                </c:pt>
                <c:pt idx="565">
                  <c:v>1.032</c:v>
                </c:pt>
                <c:pt idx="566">
                  <c:v>1.032</c:v>
                </c:pt>
                <c:pt idx="567">
                  <c:v>1.0309999999999999</c:v>
                </c:pt>
                <c:pt idx="568">
                  <c:v>1.0289999999999999</c:v>
                </c:pt>
                <c:pt idx="569">
                  <c:v>1.0289999999999999</c:v>
                </c:pt>
                <c:pt idx="570">
                  <c:v>1.0289999999999999</c:v>
                </c:pt>
                <c:pt idx="571">
                  <c:v>1.03</c:v>
                </c:pt>
                <c:pt idx="572">
                  <c:v>1.032</c:v>
                </c:pt>
                <c:pt idx="573">
                  <c:v>1.036</c:v>
                </c:pt>
                <c:pt idx="574">
                  <c:v>1.036</c:v>
                </c:pt>
                <c:pt idx="575">
                  <c:v>1.0349999999999999</c:v>
                </c:pt>
                <c:pt idx="576">
                  <c:v>1.0349999999999999</c:v>
                </c:pt>
                <c:pt idx="577">
                  <c:v>1.0349999999999999</c:v>
                </c:pt>
                <c:pt idx="578">
                  <c:v>1.0349999999999999</c:v>
                </c:pt>
                <c:pt idx="579">
                  <c:v>1.036</c:v>
                </c:pt>
                <c:pt idx="580">
                  <c:v>1.0369999999999999</c:v>
                </c:pt>
                <c:pt idx="581">
                  <c:v>1.0369999999999999</c:v>
                </c:pt>
                <c:pt idx="582">
                  <c:v>1.0369999999999999</c:v>
                </c:pt>
                <c:pt idx="583">
                  <c:v>1.0369999999999999</c:v>
                </c:pt>
                <c:pt idx="584">
                  <c:v>1.036</c:v>
                </c:pt>
                <c:pt idx="585">
                  <c:v>1.036</c:v>
                </c:pt>
                <c:pt idx="586">
                  <c:v>1.0369999999999999</c:v>
                </c:pt>
                <c:pt idx="587">
                  <c:v>1.0369999999999999</c:v>
                </c:pt>
                <c:pt idx="588">
                  <c:v>1.036</c:v>
                </c:pt>
                <c:pt idx="589">
                  <c:v>1.036</c:v>
                </c:pt>
                <c:pt idx="590">
                  <c:v>1.036</c:v>
                </c:pt>
                <c:pt idx="591">
                  <c:v>1.0369999999999999</c:v>
                </c:pt>
                <c:pt idx="592">
                  <c:v>1.0369999999999999</c:v>
                </c:pt>
                <c:pt idx="593">
                  <c:v>1.0389999999999999</c:v>
                </c:pt>
                <c:pt idx="594">
                  <c:v>1.0389999999999999</c:v>
                </c:pt>
                <c:pt idx="595">
                  <c:v>1.0389999999999999</c:v>
                </c:pt>
                <c:pt idx="596">
                  <c:v>1.0409999999999999</c:v>
                </c:pt>
                <c:pt idx="597">
                  <c:v>1.0409999999999999</c:v>
                </c:pt>
                <c:pt idx="598">
                  <c:v>1.0409999999999999</c:v>
                </c:pt>
                <c:pt idx="599">
                  <c:v>1.042</c:v>
                </c:pt>
                <c:pt idx="600">
                  <c:v>1.042</c:v>
                </c:pt>
                <c:pt idx="601">
                  <c:v>1.042</c:v>
                </c:pt>
                <c:pt idx="602">
                  <c:v>1.0429999999999999</c:v>
                </c:pt>
                <c:pt idx="603">
                  <c:v>1.042</c:v>
                </c:pt>
                <c:pt idx="604">
                  <c:v>1.042</c:v>
                </c:pt>
                <c:pt idx="605">
                  <c:v>1.044</c:v>
                </c:pt>
                <c:pt idx="606">
                  <c:v>1.0449999999999999</c:v>
                </c:pt>
                <c:pt idx="607">
                  <c:v>1.0469999999999999</c:v>
                </c:pt>
                <c:pt idx="608">
                  <c:v>1.048</c:v>
                </c:pt>
                <c:pt idx="609">
                  <c:v>1.05</c:v>
                </c:pt>
                <c:pt idx="610">
                  <c:v>1.052</c:v>
                </c:pt>
                <c:pt idx="611">
                  <c:v>1.054</c:v>
                </c:pt>
                <c:pt idx="612">
                  <c:v>1.056</c:v>
                </c:pt>
                <c:pt idx="613">
                  <c:v>1.0569999999999999</c:v>
                </c:pt>
                <c:pt idx="614">
                  <c:v>1.0580000000000001</c:v>
                </c:pt>
                <c:pt idx="615">
                  <c:v>1.0569999999999999</c:v>
                </c:pt>
                <c:pt idx="616">
                  <c:v>1.0589999999999999</c:v>
                </c:pt>
                <c:pt idx="617">
                  <c:v>1.06</c:v>
                </c:pt>
                <c:pt idx="618">
                  <c:v>1.06</c:v>
                </c:pt>
                <c:pt idx="619">
                  <c:v>1.0620000000000001</c:v>
                </c:pt>
                <c:pt idx="620">
                  <c:v>1.0629999999999999</c:v>
                </c:pt>
                <c:pt idx="621">
                  <c:v>1.0640000000000001</c:v>
                </c:pt>
                <c:pt idx="622">
                  <c:v>1.0640000000000001</c:v>
                </c:pt>
                <c:pt idx="623">
                  <c:v>1.0640000000000001</c:v>
                </c:pt>
                <c:pt idx="624">
                  <c:v>1.0629999999999999</c:v>
                </c:pt>
                <c:pt idx="625">
                  <c:v>1.0629999999999999</c:v>
                </c:pt>
                <c:pt idx="626">
                  <c:v>1.0629999999999999</c:v>
                </c:pt>
                <c:pt idx="627">
                  <c:v>1.0649999999999999</c:v>
                </c:pt>
                <c:pt idx="628">
                  <c:v>1.0649999999999999</c:v>
                </c:pt>
                <c:pt idx="629">
                  <c:v>1.0649999999999999</c:v>
                </c:pt>
                <c:pt idx="630">
                  <c:v>1.0649999999999999</c:v>
                </c:pt>
                <c:pt idx="631">
                  <c:v>1.0660000000000001</c:v>
                </c:pt>
                <c:pt idx="632">
                  <c:v>1.069</c:v>
                </c:pt>
                <c:pt idx="633">
                  <c:v>1.071</c:v>
                </c:pt>
                <c:pt idx="634">
                  <c:v>1.0740000000000001</c:v>
                </c:pt>
                <c:pt idx="635">
                  <c:v>1.0760000000000001</c:v>
                </c:pt>
                <c:pt idx="636">
                  <c:v>1.0760000000000001</c:v>
                </c:pt>
                <c:pt idx="637">
                  <c:v>1.0780000000000001</c:v>
                </c:pt>
                <c:pt idx="638">
                  <c:v>1.079</c:v>
                </c:pt>
                <c:pt idx="639">
                  <c:v>1.08</c:v>
                </c:pt>
                <c:pt idx="640">
                  <c:v>1.081</c:v>
                </c:pt>
                <c:pt idx="641">
                  <c:v>1.0820000000000001</c:v>
                </c:pt>
                <c:pt idx="642">
                  <c:v>1.0840000000000001</c:v>
                </c:pt>
                <c:pt idx="643">
                  <c:v>1.0840000000000001</c:v>
                </c:pt>
                <c:pt idx="644">
                  <c:v>1.085</c:v>
                </c:pt>
                <c:pt idx="645">
                  <c:v>1.0840000000000001</c:v>
                </c:pt>
                <c:pt idx="646">
                  <c:v>1.085</c:v>
                </c:pt>
                <c:pt idx="647">
                  <c:v>1.085</c:v>
                </c:pt>
                <c:pt idx="648">
                  <c:v>1.087</c:v>
                </c:pt>
                <c:pt idx="649">
                  <c:v>1.0880000000000001</c:v>
                </c:pt>
                <c:pt idx="650">
                  <c:v>1.0900000000000001</c:v>
                </c:pt>
                <c:pt idx="651">
                  <c:v>1.0920000000000001</c:v>
                </c:pt>
                <c:pt idx="652">
                  <c:v>1.093</c:v>
                </c:pt>
                <c:pt idx="653">
                  <c:v>1.0960000000000001</c:v>
                </c:pt>
                <c:pt idx="654">
                  <c:v>1.095</c:v>
                </c:pt>
                <c:pt idx="655">
                  <c:v>1.095</c:v>
                </c:pt>
                <c:pt idx="656">
                  <c:v>1.0960000000000001</c:v>
                </c:pt>
                <c:pt idx="657">
                  <c:v>1.0980000000000001</c:v>
                </c:pt>
                <c:pt idx="658">
                  <c:v>1.099</c:v>
                </c:pt>
                <c:pt idx="659">
                  <c:v>1.0980000000000001</c:v>
                </c:pt>
                <c:pt idx="660">
                  <c:v>1.099</c:v>
                </c:pt>
                <c:pt idx="661">
                  <c:v>1.099</c:v>
                </c:pt>
                <c:pt idx="662">
                  <c:v>1.099</c:v>
                </c:pt>
                <c:pt idx="663">
                  <c:v>1.0980000000000001</c:v>
                </c:pt>
                <c:pt idx="664">
                  <c:v>1.101</c:v>
                </c:pt>
                <c:pt idx="665">
                  <c:v>1.1000000000000001</c:v>
                </c:pt>
                <c:pt idx="666">
                  <c:v>1.1000000000000001</c:v>
                </c:pt>
                <c:pt idx="667">
                  <c:v>1.101</c:v>
                </c:pt>
                <c:pt idx="668">
                  <c:v>1.1020000000000001</c:v>
                </c:pt>
                <c:pt idx="669">
                  <c:v>1.1020000000000001</c:v>
                </c:pt>
                <c:pt idx="670">
                  <c:v>1.1020000000000001</c:v>
                </c:pt>
                <c:pt idx="671">
                  <c:v>1.1040000000000001</c:v>
                </c:pt>
                <c:pt idx="672">
                  <c:v>1.1060000000000001</c:v>
                </c:pt>
                <c:pt idx="673">
                  <c:v>1.107</c:v>
                </c:pt>
                <c:pt idx="674">
                  <c:v>1.1080000000000001</c:v>
                </c:pt>
                <c:pt idx="675">
                  <c:v>1.1100000000000001</c:v>
                </c:pt>
                <c:pt idx="676">
                  <c:v>1.1140000000000001</c:v>
                </c:pt>
                <c:pt idx="677">
                  <c:v>1.1160000000000001</c:v>
                </c:pt>
                <c:pt idx="678">
                  <c:v>1.1160000000000001</c:v>
                </c:pt>
                <c:pt idx="679">
                  <c:v>1.117</c:v>
                </c:pt>
                <c:pt idx="680">
                  <c:v>1.119</c:v>
                </c:pt>
                <c:pt idx="681">
                  <c:v>1.119</c:v>
                </c:pt>
                <c:pt idx="682">
                  <c:v>1.119</c:v>
                </c:pt>
                <c:pt idx="683">
                  <c:v>1.1200000000000001</c:v>
                </c:pt>
                <c:pt idx="684">
                  <c:v>1.121</c:v>
                </c:pt>
                <c:pt idx="685">
                  <c:v>1.121</c:v>
                </c:pt>
                <c:pt idx="686">
                  <c:v>1.121</c:v>
                </c:pt>
                <c:pt idx="687">
                  <c:v>1.1220000000000001</c:v>
                </c:pt>
                <c:pt idx="688">
                  <c:v>1.123</c:v>
                </c:pt>
                <c:pt idx="689">
                  <c:v>1.1240000000000001</c:v>
                </c:pt>
                <c:pt idx="690">
                  <c:v>1.127</c:v>
                </c:pt>
                <c:pt idx="691">
                  <c:v>1.1279999999999999</c:v>
                </c:pt>
                <c:pt idx="692">
                  <c:v>1.129</c:v>
                </c:pt>
                <c:pt idx="693">
                  <c:v>1.129</c:v>
                </c:pt>
                <c:pt idx="694">
                  <c:v>1.1299999999999999</c:v>
                </c:pt>
                <c:pt idx="695">
                  <c:v>1.131</c:v>
                </c:pt>
                <c:pt idx="696">
                  <c:v>1.1339999999999999</c:v>
                </c:pt>
                <c:pt idx="697">
                  <c:v>1.1359999999999999</c:v>
                </c:pt>
                <c:pt idx="698">
                  <c:v>1.1359999999999999</c:v>
                </c:pt>
                <c:pt idx="699">
                  <c:v>1.1379999999999999</c:v>
                </c:pt>
                <c:pt idx="700">
                  <c:v>1.1379999999999999</c:v>
                </c:pt>
                <c:pt idx="701">
                  <c:v>1.137</c:v>
                </c:pt>
                <c:pt idx="702">
                  <c:v>1.1379999999999999</c:v>
                </c:pt>
                <c:pt idx="703">
                  <c:v>1.137</c:v>
                </c:pt>
                <c:pt idx="704">
                  <c:v>1.137</c:v>
                </c:pt>
                <c:pt idx="705">
                  <c:v>1.137</c:v>
                </c:pt>
                <c:pt idx="706">
                  <c:v>1.1359999999999999</c:v>
                </c:pt>
                <c:pt idx="707">
                  <c:v>1.1379999999999999</c:v>
                </c:pt>
                <c:pt idx="708">
                  <c:v>1.1379999999999999</c:v>
                </c:pt>
                <c:pt idx="709">
                  <c:v>1.1379999999999999</c:v>
                </c:pt>
                <c:pt idx="710">
                  <c:v>1.139</c:v>
                </c:pt>
                <c:pt idx="711">
                  <c:v>1.139</c:v>
                </c:pt>
                <c:pt idx="712">
                  <c:v>1.1619999999999999</c:v>
                </c:pt>
                <c:pt idx="713">
                  <c:v>1.1619999999999999</c:v>
                </c:pt>
                <c:pt idx="714">
                  <c:v>1.1619999999999999</c:v>
                </c:pt>
                <c:pt idx="715">
                  <c:v>1.1639999999999999</c:v>
                </c:pt>
                <c:pt idx="716">
                  <c:v>1.1659999999999999</c:v>
                </c:pt>
                <c:pt idx="717">
                  <c:v>1.1679999999999999</c:v>
                </c:pt>
                <c:pt idx="718">
                  <c:v>1.1679999999999999</c:v>
                </c:pt>
                <c:pt idx="719">
                  <c:v>1.169</c:v>
                </c:pt>
                <c:pt idx="720">
                  <c:v>1.17</c:v>
                </c:pt>
                <c:pt idx="721">
                  <c:v>1.171</c:v>
                </c:pt>
                <c:pt idx="722">
                  <c:v>1.1719999999999999</c:v>
                </c:pt>
                <c:pt idx="723">
                  <c:v>1.171</c:v>
                </c:pt>
                <c:pt idx="724">
                  <c:v>1.171</c:v>
                </c:pt>
                <c:pt idx="725">
                  <c:v>1.171</c:v>
                </c:pt>
                <c:pt idx="726">
                  <c:v>1.1719999999999999</c:v>
                </c:pt>
                <c:pt idx="727">
                  <c:v>1.1739999999999999</c:v>
                </c:pt>
                <c:pt idx="728">
                  <c:v>1.175</c:v>
                </c:pt>
                <c:pt idx="729">
                  <c:v>1.175</c:v>
                </c:pt>
                <c:pt idx="730">
                  <c:v>1.175</c:v>
                </c:pt>
                <c:pt idx="731">
                  <c:v>1.175</c:v>
                </c:pt>
                <c:pt idx="732">
                  <c:v>1.173</c:v>
                </c:pt>
                <c:pt idx="733">
                  <c:v>1.1779999999999999</c:v>
                </c:pt>
                <c:pt idx="734">
                  <c:v>1.1779999999999999</c:v>
                </c:pt>
                <c:pt idx="735">
                  <c:v>1.1719999999999999</c:v>
                </c:pt>
                <c:pt idx="736">
                  <c:v>1.179</c:v>
                </c:pt>
                <c:pt idx="737">
                  <c:v>1.179</c:v>
                </c:pt>
                <c:pt idx="738">
                  <c:v>1.181</c:v>
                </c:pt>
                <c:pt idx="739">
                  <c:v>1.18</c:v>
                </c:pt>
                <c:pt idx="740">
                  <c:v>1.179</c:v>
                </c:pt>
                <c:pt idx="741">
                  <c:v>1.17</c:v>
                </c:pt>
                <c:pt idx="742">
                  <c:v>1.177</c:v>
                </c:pt>
                <c:pt idx="743">
                  <c:v>1.1779999999999999</c:v>
                </c:pt>
                <c:pt idx="744">
                  <c:v>1.1779999999999999</c:v>
                </c:pt>
                <c:pt idx="745">
                  <c:v>1.179</c:v>
                </c:pt>
                <c:pt idx="746">
                  <c:v>1.18</c:v>
                </c:pt>
                <c:pt idx="747">
                  <c:v>1.1779999999999999</c:v>
                </c:pt>
                <c:pt idx="748">
                  <c:v>1.1779999999999999</c:v>
                </c:pt>
                <c:pt idx="749">
                  <c:v>1.179</c:v>
                </c:pt>
                <c:pt idx="750">
                  <c:v>1.18</c:v>
                </c:pt>
                <c:pt idx="751">
                  <c:v>1.18</c:v>
                </c:pt>
                <c:pt idx="752">
                  <c:v>1.1759999999999999</c:v>
                </c:pt>
                <c:pt idx="753">
                  <c:v>1.1759999999999999</c:v>
                </c:pt>
                <c:pt idx="754">
                  <c:v>1.18</c:v>
                </c:pt>
                <c:pt idx="755">
                  <c:v>1.1850000000000001</c:v>
                </c:pt>
                <c:pt idx="756">
                  <c:v>1.1870000000000001</c:v>
                </c:pt>
                <c:pt idx="757">
                  <c:v>1.1879999999999999</c:v>
                </c:pt>
                <c:pt idx="758">
                  <c:v>1.1879999999999999</c:v>
                </c:pt>
                <c:pt idx="759">
                  <c:v>1.1859999999999999</c:v>
                </c:pt>
                <c:pt idx="760">
                  <c:v>1.1850000000000001</c:v>
                </c:pt>
                <c:pt idx="761">
                  <c:v>1.1850000000000001</c:v>
                </c:pt>
                <c:pt idx="762">
                  <c:v>1.1839999999999999</c:v>
                </c:pt>
                <c:pt idx="763">
                  <c:v>1.1839999999999999</c:v>
                </c:pt>
                <c:pt idx="764">
                  <c:v>1.1870000000000001</c:v>
                </c:pt>
                <c:pt idx="765">
                  <c:v>1.1859999999999999</c:v>
                </c:pt>
                <c:pt idx="766">
                  <c:v>1.1850000000000001</c:v>
                </c:pt>
                <c:pt idx="767">
                  <c:v>1.1830000000000001</c:v>
                </c:pt>
                <c:pt idx="768">
                  <c:v>1.1830000000000001</c:v>
                </c:pt>
                <c:pt idx="769">
                  <c:v>1.1819999999999999</c:v>
                </c:pt>
                <c:pt idx="770">
                  <c:v>1.1819999999999999</c:v>
                </c:pt>
                <c:pt idx="771">
                  <c:v>1.1819999999999999</c:v>
                </c:pt>
                <c:pt idx="772">
                  <c:v>1.1819999999999999</c:v>
                </c:pt>
                <c:pt idx="773">
                  <c:v>1.1819999999999999</c:v>
                </c:pt>
                <c:pt idx="774">
                  <c:v>1.1830000000000001</c:v>
                </c:pt>
                <c:pt idx="775">
                  <c:v>1.1859999999999999</c:v>
                </c:pt>
                <c:pt idx="776">
                  <c:v>1.19</c:v>
                </c:pt>
                <c:pt idx="777">
                  <c:v>1.1919999999999999</c:v>
                </c:pt>
                <c:pt idx="778">
                  <c:v>1.1950000000000001</c:v>
                </c:pt>
                <c:pt idx="779">
                  <c:v>1.1930000000000001</c:v>
                </c:pt>
                <c:pt idx="780">
                  <c:v>1.1930000000000001</c:v>
                </c:pt>
                <c:pt idx="781">
                  <c:v>1.194</c:v>
                </c:pt>
                <c:pt idx="782">
                  <c:v>1.2010000000000001</c:v>
                </c:pt>
                <c:pt idx="783">
                  <c:v>1.1990000000000001</c:v>
                </c:pt>
                <c:pt idx="784">
                  <c:v>1.198</c:v>
                </c:pt>
                <c:pt idx="785">
                  <c:v>1.194</c:v>
                </c:pt>
                <c:pt idx="786">
                  <c:v>1.1930000000000001</c:v>
                </c:pt>
                <c:pt idx="787">
                  <c:v>1.1930000000000001</c:v>
                </c:pt>
                <c:pt idx="788">
                  <c:v>1.19</c:v>
                </c:pt>
                <c:pt idx="789">
                  <c:v>1.1870000000000001</c:v>
                </c:pt>
                <c:pt idx="790">
                  <c:v>1.1839999999999999</c:v>
                </c:pt>
                <c:pt idx="791">
                  <c:v>1.18</c:v>
                </c:pt>
                <c:pt idx="792">
                  <c:v>1.18</c:v>
                </c:pt>
                <c:pt idx="793">
                  <c:v>1.18</c:v>
                </c:pt>
                <c:pt idx="794">
                  <c:v>1.179</c:v>
                </c:pt>
                <c:pt idx="795">
                  <c:v>1.18</c:v>
                </c:pt>
                <c:pt idx="796">
                  <c:v>1.179</c:v>
                </c:pt>
                <c:pt idx="797">
                  <c:v>1.18</c:v>
                </c:pt>
                <c:pt idx="798">
                  <c:v>1.1759999999999999</c:v>
                </c:pt>
                <c:pt idx="799">
                  <c:v>1.1759999999999999</c:v>
                </c:pt>
                <c:pt idx="800">
                  <c:v>1.173</c:v>
                </c:pt>
                <c:pt idx="801">
                  <c:v>1.1659999999999999</c:v>
                </c:pt>
                <c:pt idx="802">
                  <c:v>1.1639999999999999</c:v>
                </c:pt>
                <c:pt idx="803">
                  <c:v>1.163</c:v>
                </c:pt>
                <c:pt idx="804">
                  <c:v>1.161</c:v>
                </c:pt>
                <c:pt idx="805">
                  <c:v>1.157</c:v>
                </c:pt>
                <c:pt idx="806">
                  <c:v>1.1539999999999999</c:v>
                </c:pt>
                <c:pt idx="807">
                  <c:v>1.1539999999999999</c:v>
                </c:pt>
                <c:pt idx="808">
                  <c:v>1.1539999999999999</c:v>
                </c:pt>
                <c:pt idx="809">
                  <c:v>1.1519999999999999</c:v>
                </c:pt>
                <c:pt idx="810">
                  <c:v>1.151</c:v>
                </c:pt>
                <c:pt idx="811">
                  <c:v>1.151</c:v>
                </c:pt>
                <c:pt idx="812">
                  <c:v>1.1499999999999999</c:v>
                </c:pt>
                <c:pt idx="813">
                  <c:v>1.149</c:v>
                </c:pt>
                <c:pt idx="814">
                  <c:v>1.147</c:v>
                </c:pt>
                <c:pt idx="815">
                  <c:v>1.147</c:v>
                </c:pt>
                <c:pt idx="816">
                  <c:v>1.149</c:v>
                </c:pt>
                <c:pt idx="817">
                  <c:v>1.1499999999999999</c:v>
                </c:pt>
                <c:pt idx="818">
                  <c:v>1.1499999999999999</c:v>
                </c:pt>
                <c:pt idx="819">
                  <c:v>1.1499999999999999</c:v>
                </c:pt>
                <c:pt idx="820">
                  <c:v>1.1499999999999999</c:v>
                </c:pt>
                <c:pt idx="821">
                  <c:v>1.1479999999999999</c:v>
                </c:pt>
                <c:pt idx="822">
                  <c:v>1.147</c:v>
                </c:pt>
                <c:pt idx="823">
                  <c:v>1.1459999999999999</c:v>
                </c:pt>
                <c:pt idx="824">
                  <c:v>1.1479999999999999</c:v>
                </c:pt>
                <c:pt idx="825">
                  <c:v>1.1499999999999999</c:v>
                </c:pt>
                <c:pt idx="826">
                  <c:v>1.1499999999999999</c:v>
                </c:pt>
                <c:pt idx="827">
                  <c:v>1.1479999999999999</c:v>
                </c:pt>
                <c:pt idx="828">
                  <c:v>1.147</c:v>
                </c:pt>
                <c:pt idx="829">
                  <c:v>1.147</c:v>
                </c:pt>
                <c:pt idx="830">
                  <c:v>1.147</c:v>
                </c:pt>
                <c:pt idx="831">
                  <c:v>1.1459999999999999</c:v>
                </c:pt>
                <c:pt idx="832">
                  <c:v>1.147</c:v>
                </c:pt>
                <c:pt idx="833">
                  <c:v>1.1439999999999999</c:v>
                </c:pt>
                <c:pt idx="834">
                  <c:v>1.1439999999999999</c:v>
                </c:pt>
                <c:pt idx="835">
                  <c:v>1.1439999999999999</c:v>
                </c:pt>
                <c:pt idx="836">
                  <c:v>1.147</c:v>
                </c:pt>
                <c:pt idx="837">
                  <c:v>1.149</c:v>
                </c:pt>
                <c:pt idx="838">
                  <c:v>1.1499999999999999</c:v>
                </c:pt>
                <c:pt idx="839">
                  <c:v>1.149</c:v>
                </c:pt>
                <c:pt idx="840">
                  <c:v>1.149</c:v>
                </c:pt>
                <c:pt idx="841">
                  <c:v>1.1499999999999999</c:v>
                </c:pt>
                <c:pt idx="842">
                  <c:v>1.151</c:v>
                </c:pt>
                <c:pt idx="843">
                  <c:v>1.153</c:v>
                </c:pt>
                <c:pt idx="844">
                  <c:v>1.151</c:v>
                </c:pt>
                <c:pt idx="845">
                  <c:v>1.1519999999999999</c:v>
                </c:pt>
                <c:pt idx="846">
                  <c:v>1.1499999999999999</c:v>
                </c:pt>
                <c:pt idx="847">
                  <c:v>1.149</c:v>
                </c:pt>
                <c:pt idx="848">
                  <c:v>1.1479999999999999</c:v>
                </c:pt>
                <c:pt idx="849">
                  <c:v>1.147</c:v>
                </c:pt>
                <c:pt idx="850">
                  <c:v>1.1459999999999999</c:v>
                </c:pt>
                <c:pt idx="851">
                  <c:v>1.1459999999999999</c:v>
                </c:pt>
                <c:pt idx="852">
                  <c:v>1.1459999999999999</c:v>
                </c:pt>
                <c:pt idx="853">
                  <c:v>1.145</c:v>
                </c:pt>
                <c:pt idx="854">
                  <c:v>1.147</c:v>
                </c:pt>
                <c:pt idx="855">
                  <c:v>1.1479999999999999</c:v>
                </c:pt>
                <c:pt idx="856">
                  <c:v>1.1479999999999999</c:v>
                </c:pt>
                <c:pt idx="857">
                  <c:v>1.1519999999999999</c:v>
                </c:pt>
                <c:pt idx="858">
                  <c:v>1.1519999999999999</c:v>
                </c:pt>
                <c:pt idx="859">
                  <c:v>1.153</c:v>
                </c:pt>
                <c:pt idx="860">
                  <c:v>1.1539999999999999</c:v>
                </c:pt>
                <c:pt idx="861">
                  <c:v>1.153</c:v>
                </c:pt>
                <c:pt idx="862">
                  <c:v>1.155</c:v>
                </c:pt>
                <c:pt idx="863">
                  <c:v>1.1519999999999999</c:v>
                </c:pt>
                <c:pt idx="864">
                  <c:v>1.1539999999999999</c:v>
                </c:pt>
                <c:pt idx="865">
                  <c:v>1.155</c:v>
                </c:pt>
                <c:pt idx="866">
                  <c:v>1.155</c:v>
                </c:pt>
                <c:pt idx="867">
                  <c:v>1.155</c:v>
                </c:pt>
              </c:numCache>
            </c:numRef>
          </c:val>
          <c:smooth val="0"/>
          <c:extLst>
            <c:ext xmlns:c16="http://schemas.microsoft.com/office/drawing/2014/chart" uri="{C3380CC4-5D6E-409C-BE32-E72D297353CC}">
              <c16:uniqueId val="{00000001-CA10-41EE-8CF0-255B09B08A19}"/>
            </c:ext>
          </c:extLst>
        </c:ser>
        <c:ser>
          <c:idx val="2"/>
          <c:order val="2"/>
          <c:tx>
            <c:strRef>
              <c:f>'30'!$K$9</c:f>
              <c:strCache>
                <c:ptCount val="1"/>
                <c:pt idx="0">
                  <c:v>Time deposits in hryvna</c:v>
                </c:pt>
              </c:strCache>
            </c:strRef>
          </c:tx>
          <c:spPr>
            <a:ln w="25400" cmpd="sng">
              <a:solidFill>
                <a:srgbClr val="7D0532"/>
              </a:solidFill>
              <a:prstDash val="solid"/>
            </a:ln>
          </c:spPr>
          <c:marker>
            <c:symbol val="none"/>
          </c:marker>
          <c:cat>
            <c:numRef>
              <c:f>'30'!$H$11:$H$878</c:f>
              <c:numCache>
                <c:formatCode>m/d/yyyy</c:formatCode>
                <c:ptCount val="868"/>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pt idx="698">
                  <c:v>43773</c:v>
                </c:pt>
                <c:pt idx="699">
                  <c:v>43774</c:v>
                </c:pt>
                <c:pt idx="700">
                  <c:v>43775</c:v>
                </c:pt>
                <c:pt idx="701">
                  <c:v>43776</c:v>
                </c:pt>
                <c:pt idx="702">
                  <c:v>43779</c:v>
                </c:pt>
                <c:pt idx="703">
                  <c:v>43780</c:v>
                </c:pt>
                <c:pt idx="704">
                  <c:v>43781</c:v>
                </c:pt>
                <c:pt idx="705">
                  <c:v>43782</c:v>
                </c:pt>
                <c:pt idx="706">
                  <c:v>43783</c:v>
                </c:pt>
                <c:pt idx="707">
                  <c:v>43786</c:v>
                </c:pt>
                <c:pt idx="708">
                  <c:v>43787</c:v>
                </c:pt>
                <c:pt idx="709">
                  <c:v>43788</c:v>
                </c:pt>
                <c:pt idx="710">
                  <c:v>43789</c:v>
                </c:pt>
                <c:pt idx="711">
                  <c:v>43790</c:v>
                </c:pt>
                <c:pt idx="712">
                  <c:v>43793</c:v>
                </c:pt>
                <c:pt idx="713">
                  <c:v>43794</c:v>
                </c:pt>
                <c:pt idx="714">
                  <c:v>43795</c:v>
                </c:pt>
                <c:pt idx="715">
                  <c:v>43796</c:v>
                </c:pt>
                <c:pt idx="716">
                  <c:v>43797</c:v>
                </c:pt>
                <c:pt idx="717">
                  <c:v>43800</c:v>
                </c:pt>
                <c:pt idx="718">
                  <c:v>43801</c:v>
                </c:pt>
                <c:pt idx="719">
                  <c:v>43802</c:v>
                </c:pt>
                <c:pt idx="720">
                  <c:v>43803</c:v>
                </c:pt>
                <c:pt idx="721">
                  <c:v>43804</c:v>
                </c:pt>
                <c:pt idx="722">
                  <c:v>43807</c:v>
                </c:pt>
                <c:pt idx="723">
                  <c:v>43808</c:v>
                </c:pt>
                <c:pt idx="724">
                  <c:v>43809</c:v>
                </c:pt>
                <c:pt idx="725">
                  <c:v>43810</c:v>
                </c:pt>
                <c:pt idx="726">
                  <c:v>43811</c:v>
                </c:pt>
                <c:pt idx="727">
                  <c:v>43814</c:v>
                </c:pt>
                <c:pt idx="728">
                  <c:v>43815</c:v>
                </c:pt>
                <c:pt idx="729">
                  <c:v>43816</c:v>
                </c:pt>
                <c:pt idx="730">
                  <c:v>43817</c:v>
                </c:pt>
                <c:pt idx="731">
                  <c:v>43818</c:v>
                </c:pt>
                <c:pt idx="732">
                  <c:v>43821</c:v>
                </c:pt>
                <c:pt idx="733">
                  <c:v>43822</c:v>
                </c:pt>
                <c:pt idx="734">
                  <c:v>43824</c:v>
                </c:pt>
                <c:pt idx="735">
                  <c:v>43825</c:v>
                </c:pt>
                <c:pt idx="736">
                  <c:v>43831</c:v>
                </c:pt>
                <c:pt idx="737">
                  <c:v>43832</c:v>
                </c:pt>
                <c:pt idx="738">
                  <c:v>43837</c:v>
                </c:pt>
                <c:pt idx="739">
                  <c:v>43838</c:v>
                </c:pt>
                <c:pt idx="740">
                  <c:v>43839</c:v>
                </c:pt>
                <c:pt idx="741">
                  <c:v>43842</c:v>
                </c:pt>
                <c:pt idx="742">
                  <c:v>43843</c:v>
                </c:pt>
                <c:pt idx="743">
                  <c:v>43844</c:v>
                </c:pt>
                <c:pt idx="744">
                  <c:v>43845</c:v>
                </c:pt>
                <c:pt idx="745">
                  <c:v>43846</c:v>
                </c:pt>
                <c:pt idx="746">
                  <c:v>43849</c:v>
                </c:pt>
                <c:pt idx="747">
                  <c:v>43850</c:v>
                </c:pt>
                <c:pt idx="748">
                  <c:v>43851</c:v>
                </c:pt>
                <c:pt idx="749">
                  <c:v>43852</c:v>
                </c:pt>
                <c:pt idx="750">
                  <c:v>43853</c:v>
                </c:pt>
                <c:pt idx="751">
                  <c:v>43856</c:v>
                </c:pt>
                <c:pt idx="752">
                  <c:v>43857</c:v>
                </c:pt>
                <c:pt idx="753">
                  <c:v>43858</c:v>
                </c:pt>
                <c:pt idx="754">
                  <c:v>43859</c:v>
                </c:pt>
                <c:pt idx="755">
                  <c:v>43860</c:v>
                </c:pt>
                <c:pt idx="756">
                  <c:v>43863</c:v>
                </c:pt>
                <c:pt idx="757">
                  <c:v>43864</c:v>
                </c:pt>
                <c:pt idx="758">
                  <c:v>43865</c:v>
                </c:pt>
                <c:pt idx="759">
                  <c:v>43866</c:v>
                </c:pt>
                <c:pt idx="760">
                  <c:v>43867</c:v>
                </c:pt>
                <c:pt idx="761">
                  <c:v>43870</c:v>
                </c:pt>
                <c:pt idx="762">
                  <c:v>43871</c:v>
                </c:pt>
                <c:pt idx="763">
                  <c:v>43872</c:v>
                </c:pt>
                <c:pt idx="764">
                  <c:v>43873</c:v>
                </c:pt>
                <c:pt idx="765">
                  <c:v>43874</c:v>
                </c:pt>
                <c:pt idx="766">
                  <c:v>43877</c:v>
                </c:pt>
                <c:pt idx="767">
                  <c:v>43878</c:v>
                </c:pt>
                <c:pt idx="768">
                  <c:v>43879</c:v>
                </c:pt>
                <c:pt idx="769">
                  <c:v>43880</c:v>
                </c:pt>
                <c:pt idx="770">
                  <c:v>43881</c:v>
                </c:pt>
                <c:pt idx="771">
                  <c:v>43884</c:v>
                </c:pt>
                <c:pt idx="772">
                  <c:v>43885</c:v>
                </c:pt>
                <c:pt idx="773">
                  <c:v>43886</c:v>
                </c:pt>
                <c:pt idx="774">
                  <c:v>43887</c:v>
                </c:pt>
                <c:pt idx="775">
                  <c:v>43888</c:v>
                </c:pt>
                <c:pt idx="776">
                  <c:v>43891</c:v>
                </c:pt>
                <c:pt idx="777">
                  <c:v>43892</c:v>
                </c:pt>
                <c:pt idx="778">
                  <c:v>43893</c:v>
                </c:pt>
                <c:pt idx="779">
                  <c:v>43894</c:v>
                </c:pt>
                <c:pt idx="780">
                  <c:v>43895</c:v>
                </c:pt>
                <c:pt idx="781">
                  <c:v>43899</c:v>
                </c:pt>
                <c:pt idx="782">
                  <c:v>43900</c:v>
                </c:pt>
                <c:pt idx="783">
                  <c:v>43901</c:v>
                </c:pt>
                <c:pt idx="784">
                  <c:v>43902</c:v>
                </c:pt>
                <c:pt idx="785">
                  <c:v>43905</c:v>
                </c:pt>
                <c:pt idx="786">
                  <c:v>43906</c:v>
                </c:pt>
                <c:pt idx="787">
                  <c:v>43907</c:v>
                </c:pt>
                <c:pt idx="788">
                  <c:v>43908</c:v>
                </c:pt>
                <c:pt idx="789">
                  <c:v>43909</c:v>
                </c:pt>
                <c:pt idx="790">
                  <c:v>43912</c:v>
                </c:pt>
                <c:pt idx="791">
                  <c:v>43913</c:v>
                </c:pt>
                <c:pt idx="792">
                  <c:v>43914</c:v>
                </c:pt>
                <c:pt idx="793">
                  <c:v>43915</c:v>
                </c:pt>
                <c:pt idx="794">
                  <c:v>43916</c:v>
                </c:pt>
                <c:pt idx="795">
                  <c:v>43919</c:v>
                </c:pt>
                <c:pt idx="796">
                  <c:v>43920</c:v>
                </c:pt>
                <c:pt idx="797">
                  <c:v>43921</c:v>
                </c:pt>
                <c:pt idx="798">
                  <c:v>43922</c:v>
                </c:pt>
                <c:pt idx="799">
                  <c:v>43923</c:v>
                </c:pt>
                <c:pt idx="800">
                  <c:v>43926</c:v>
                </c:pt>
                <c:pt idx="801">
                  <c:v>43927</c:v>
                </c:pt>
                <c:pt idx="802">
                  <c:v>43928</c:v>
                </c:pt>
                <c:pt idx="803">
                  <c:v>43929</c:v>
                </c:pt>
                <c:pt idx="804">
                  <c:v>43930</c:v>
                </c:pt>
                <c:pt idx="805">
                  <c:v>43933</c:v>
                </c:pt>
                <c:pt idx="806">
                  <c:v>43934</c:v>
                </c:pt>
                <c:pt idx="807">
                  <c:v>43935</c:v>
                </c:pt>
                <c:pt idx="808">
                  <c:v>43936</c:v>
                </c:pt>
                <c:pt idx="809">
                  <c:v>43937</c:v>
                </c:pt>
                <c:pt idx="810">
                  <c:v>43941</c:v>
                </c:pt>
                <c:pt idx="811">
                  <c:v>43942</c:v>
                </c:pt>
                <c:pt idx="812">
                  <c:v>43943</c:v>
                </c:pt>
                <c:pt idx="813">
                  <c:v>43944</c:v>
                </c:pt>
                <c:pt idx="814">
                  <c:v>43947</c:v>
                </c:pt>
                <c:pt idx="815">
                  <c:v>43948</c:v>
                </c:pt>
                <c:pt idx="816">
                  <c:v>43949</c:v>
                </c:pt>
                <c:pt idx="817">
                  <c:v>43950</c:v>
                </c:pt>
                <c:pt idx="818">
                  <c:v>43954</c:v>
                </c:pt>
                <c:pt idx="819">
                  <c:v>43955</c:v>
                </c:pt>
                <c:pt idx="820">
                  <c:v>43956</c:v>
                </c:pt>
                <c:pt idx="821">
                  <c:v>43957</c:v>
                </c:pt>
                <c:pt idx="822">
                  <c:v>43958</c:v>
                </c:pt>
                <c:pt idx="823">
                  <c:v>43962</c:v>
                </c:pt>
                <c:pt idx="824">
                  <c:v>43963</c:v>
                </c:pt>
                <c:pt idx="825">
                  <c:v>43964</c:v>
                </c:pt>
                <c:pt idx="826">
                  <c:v>43965</c:v>
                </c:pt>
                <c:pt idx="827">
                  <c:v>43968</c:v>
                </c:pt>
                <c:pt idx="828">
                  <c:v>43969</c:v>
                </c:pt>
                <c:pt idx="829">
                  <c:v>43970</c:v>
                </c:pt>
                <c:pt idx="830">
                  <c:v>43971</c:v>
                </c:pt>
                <c:pt idx="831">
                  <c:v>43972</c:v>
                </c:pt>
                <c:pt idx="832">
                  <c:v>43975</c:v>
                </c:pt>
                <c:pt idx="833">
                  <c:v>43976</c:v>
                </c:pt>
                <c:pt idx="834">
                  <c:v>43977</c:v>
                </c:pt>
                <c:pt idx="835">
                  <c:v>43978</c:v>
                </c:pt>
                <c:pt idx="836">
                  <c:v>43979</c:v>
                </c:pt>
                <c:pt idx="837">
                  <c:v>43982</c:v>
                </c:pt>
                <c:pt idx="838">
                  <c:v>43983</c:v>
                </c:pt>
                <c:pt idx="839">
                  <c:v>43984</c:v>
                </c:pt>
                <c:pt idx="840">
                  <c:v>43985</c:v>
                </c:pt>
                <c:pt idx="841">
                  <c:v>43986</c:v>
                </c:pt>
                <c:pt idx="842">
                  <c:v>43990</c:v>
                </c:pt>
                <c:pt idx="843">
                  <c:v>43991</c:v>
                </c:pt>
                <c:pt idx="844">
                  <c:v>43992</c:v>
                </c:pt>
                <c:pt idx="845">
                  <c:v>43993</c:v>
                </c:pt>
                <c:pt idx="846">
                  <c:v>43996</c:v>
                </c:pt>
                <c:pt idx="847">
                  <c:v>43997</c:v>
                </c:pt>
                <c:pt idx="848">
                  <c:v>43998</c:v>
                </c:pt>
                <c:pt idx="849">
                  <c:v>43999</c:v>
                </c:pt>
                <c:pt idx="850">
                  <c:v>44000</c:v>
                </c:pt>
                <c:pt idx="851">
                  <c:v>44003</c:v>
                </c:pt>
                <c:pt idx="852">
                  <c:v>44004</c:v>
                </c:pt>
                <c:pt idx="853">
                  <c:v>44005</c:v>
                </c:pt>
                <c:pt idx="854">
                  <c:v>44006</c:v>
                </c:pt>
                <c:pt idx="855">
                  <c:v>44007</c:v>
                </c:pt>
                <c:pt idx="856">
                  <c:v>44011</c:v>
                </c:pt>
                <c:pt idx="857">
                  <c:v>44012</c:v>
                </c:pt>
                <c:pt idx="858">
                  <c:v>44013</c:v>
                </c:pt>
                <c:pt idx="859">
                  <c:v>44014</c:v>
                </c:pt>
                <c:pt idx="860">
                  <c:v>44017</c:v>
                </c:pt>
                <c:pt idx="861">
                  <c:v>44018</c:v>
                </c:pt>
                <c:pt idx="862">
                  <c:v>44019</c:v>
                </c:pt>
                <c:pt idx="863">
                  <c:v>44020</c:v>
                </c:pt>
                <c:pt idx="864">
                  <c:v>44021</c:v>
                </c:pt>
                <c:pt idx="865">
                  <c:v>44024</c:v>
                </c:pt>
                <c:pt idx="866">
                  <c:v>44025</c:v>
                </c:pt>
                <c:pt idx="867">
                  <c:v>44026</c:v>
                </c:pt>
              </c:numCache>
            </c:numRef>
          </c:cat>
          <c:val>
            <c:numRef>
              <c:f>'30'!$K$11:$K$878</c:f>
              <c:numCache>
                <c:formatCode>0.0%</c:formatCode>
                <c:ptCount val="868"/>
                <c:pt idx="0">
                  <c:v>1</c:v>
                </c:pt>
                <c:pt idx="1">
                  <c:v>1.0009999999999999</c:v>
                </c:pt>
                <c:pt idx="2">
                  <c:v>1.002</c:v>
                </c:pt>
                <c:pt idx="3">
                  <c:v>1.0029999999999999</c:v>
                </c:pt>
                <c:pt idx="4">
                  <c:v>1.004</c:v>
                </c:pt>
                <c:pt idx="5">
                  <c:v>1.0049999999999999</c:v>
                </c:pt>
                <c:pt idx="6">
                  <c:v>1.006</c:v>
                </c:pt>
                <c:pt idx="7">
                  <c:v>1.004</c:v>
                </c:pt>
                <c:pt idx="8">
                  <c:v>1.006</c:v>
                </c:pt>
                <c:pt idx="9">
                  <c:v>1.0069999999999999</c:v>
                </c:pt>
                <c:pt idx="10">
                  <c:v>1.0069999999999999</c:v>
                </c:pt>
                <c:pt idx="11">
                  <c:v>1.008</c:v>
                </c:pt>
                <c:pt idx="12">
                  <c:v>1.008</c:v>
                </c:pt>
                <c:pt idx="13">
                  <c:v>1.01</c:v>
                </c:pt>
                <c:pt idx="14">
                  <c:v>1.012</c:v>
                </c:pt>
                <c:pt idx="15">
                  <c:v>1.012</c:v>
                </c:pt>
                <c:pt idx="16">
                  <c:v>1.0129999999999999</c:v>
                </c:pt>
                <c:pt idx="17">
                  <c:v>1.0129999999999999</c:v>
                </c:pt>
                <c:pt idx="18">
                  <c:v>1.018</c:v>
                </c:pt>
                <c:pt idx="19">
                  <c:v>1.018</c:v>
                </c:pt>
                <c:pt idx="20">
                  <c:v>1.018</c:v>
                </c:pt>
                <c:pt idx="21">
                  <c:v>1.0189999999999999</c:v>
                </c:pt>
                <c:pt idx="22">
                  <c:v>1.018</c:v>
                </c:pt>
                <c:pt idx="23">
                  <c:v>1.02</c:v>
                </c:pt>
                <c:pt idx="24">
                  <c:v>1.02</c:v>
                </c:pt>
                <c:pt idx="25">
                  <c:v>1.02</c:v>
                </c:pt>
                <c:pt idx="26">
                  <c:v>1.02</c:v>
                </c:pt>
                <c:pt idx="27">
                  <c:v>1.0189999999999999</c:v>
                </c:pt>
                <c:pt idx="28">
                  <c:v>1.0209999999999999</c:v>
                </c:pt>
                <c:pt idx="29">
                  <c:v>1.0209999999999999</c:v>
                </c:pt>
                <c:pt idx="30">
                  <c:v>1.022</c:v>
                </c:pt>
                <c:pt idx="31">
                  <c:v>1.022</c:v>
                </c:pt>
                <c:pt idx="32">
                  <c:v>1.0209999999999999</c:v>
                </c:pt>
                <c:pt idx="33">
                  <c:v>1.022</c:v>
                </c:pt>
                <c:pt idx="34">
                  <c:v>1.0249999999999999</c:v>
                </c:pt>
                <c:pt idx="35">
                  <c:v>1.026</c:v>
                </c:pt>
                <c:pt idx="36">
                  <c:v>1.028</c:v>
                </c:pt>
                <c:pt idx="37">
                  <c:v>1.028</c:v>
                </c:pt>
                <c:pt idx="38">
                  <c:v>1.036</c:v>
                </c:pt>
                <c:pt idx="39">
                  <c:v>1.038</c:v>
                </c:pt>
                <c:pt idx="40">
                  <c:v>1.0449999999999999</c:v>
                </c:pt>
                <c:pt idx="41">
                  <c:v>1.0529999999999999</c:v>
                </c:pt>
                <c:pt idx="42">
                  <c:v>1.056</c:v>
                </c:pt>
                <c:pt idx="43">
                  <c:v>1.06</c:v>
                </c:pt>
                <c:pt idx="44">
                  <c:v>1.0629999999999999</c:v>
                </c:pt>
                <c:pt idx="45">
                  <c:v>1.0669999999999999</c:v>
                </c:pt>
                <c:pt idx="46">
                  <c:v>1.0660000000000001</c:v>
                </c:pt>
                <c:pt idx="47">
                  <c:v>1.069</c:v>
                </c:pt>
                <c:pt idx="48">
                  <c:v>1.071</c:v>
                </c:pt>
                <c:pt idx="49">
                  <c:v>1.071</c:v>
                </c:pt>
                <c:pt idx="50">
                  <c:v>1.073</c:v>
                </c:pt>
                <c:pt idx="51">
                  <c:v>1.0740000000000001</c:v>
                </c:pt>
                <c:pt idx="52">
                  <c:v>1.075</c:v>
                </c:pt>
                <c:pt idx="53">
                  <c:v>1.0760000000000001</c:v>
                </c:pt>
                <c:pt idx="54">
                  <c:v>1.0760000000000001</c:v>
                </c:pt>
                <c:pt idx="55">
                  <c:v>1.0780000000000001</c:v>
                </c:pt>
                <c:pt idx="56">
                  <c:v>1.077</c:v>
                </c:pt>
                <c:pt idx="57">
                  <c:v>1.0780000000000001</c:v>
                </c:pt>
                <c:pt idx="58">
                  <c:v>1.0780000000000001</c:v>
                </c:pt>
                <c:pt idx="59">
                  <c:v>1.0780000000000001</c:v>
                </c:pt>
                <c:pt idx="60">
                  <c:v>1.0820000000000001</c:v>
                </c:pt>
                <c:pt idx="61">
                  <c:v>1.0820000000000001</c:v>
                </c:pt>
                <c:pt idx="62">
                  <c:v>1.083</c:v>
                </c:pt>
                <c:pt idx="63">
                  <c:v>1.083</c:v>
                </c:pt>
                <c:pt idx="64">
                  <c:v>1.0840000000000001</c:v>
                </c:pt>
                <c:pt idx="65">
                  <c:v>1.085</c:v>
                </c:pt>
                <c:pt idx="66">
                  <c:v>1.0840000000000001</c:v>
                </c:pt>
                <c:pt idx="67">
                  <c:v>1.085</c:v>
                </c:pt>
                <c:pt idx="68">
                  <c:v>1.085</c:v>
                </c:pt>
                <c:pt idx="69">
                  <c:v>1.085</c:v>
                </c:pt>
                <c:pt idx="70">
                  <c:v>1.087</c:v>
                </c:pt>
                <c:pt idx="71">
                  <c:v>1.0840000000000001</c:v>
                </c:pt>
                <c:pt idx="72">
                  <c:v>1.0840000000000001</c:v>
                </c:pt>
                <c:pt idx="73">
                  <c:v>1.085</c:v>
                </c:pt>
                <c:pt idx="74">
                  <c:v>1.087</c:v>
                </c:pt>
                <c:pt idx="75">
                  <c:v>1.087</c:v>
                </c:pt>
                <c:pt idx="76">
                  <c:v>1.0880000000000001</c:v>
                </c:pt>
                <c:pt idx="77">
                  <c:v>1.0880000000000001</c:v>
                </c:pt>
                <c:pt idx="78">
                  <c:v>1.089</c:v>
                </c:pt>
                <c:pt idx="79">
                  <c:v>1.095</c:v>
                </c:pt>
                <c:pt idx="80">
                  <c:v>1.093</c:v>
                </c:pt>
                <c:pt idx="81">
                  <c:v>1.0940000000000001</c:v>
                </c:pt>
                <c:pt idx="82">
                  <c:v>1.095</c:v>
                </c:pt>
                <c:pt idx="83">
                  <c:v>1.0940000000000001</c:v>
                </c:pt>
                <c:pt idx="84">
                  <c:v>1.0940000000000001</c:v>
                </c:pt>
                <c:pt idx="85">
                  <c:v>1.095</c:v>
                </c:pt>
                <c:pt idx="86">
                  <c:v>1.095</c:v>
                </c:pt>
                <c:pt idx="87">
                  <c:v>1.0940000000000001</c:v>
                </c:pt>
                <c:pt idx="88">
                  <c:v>1.095</c:v>
                </c:pt>
                <c:pt idx="89">
                  <c:v>1.0960000000000001</c:v>
                </c:pt>
                <c:pt idx="90">
                  <c:v>1.0960000000000001</c:v>
                </c:pt>
                <c:pt idx="91">
                  <c:v>1.097</c:v>
                </c:pt>
                <c:pt idx="92">
                  <c:v>1.0960000000000001</c:v>
                </c:pt>
                <c:pt idx="93">
                  <c:v>1.0960000000000001</c:v>
                </c:pt>
                <c:pt idx="94">
                  <c:v>1.0960000000000001</c:v>
                </c:pt>
                <c:pt idx="95">
                  <c:v>1.0960000000000001</c:v>
                </c:pt>
                <c:pt idx="96">
                  <c:v>1.0980000000000001</c:v>
                </c:pt>
                <c:pt idx="97">
                  <c:v>1.0960000000000001</c:v>
                </c:pt>
                <c:pt idx="98">
                  <c:v>1.0980000000000001</c:v>
                </c:pt>
                <c:pt idx="99">
                  <c:v>1.103</c:v>
                </c:pt>
                <c:pt idx="100">
                  <c:v>1.103</c:v>
                </c:pt>
                <c:pt idx="101">
                  <c:v>1.103</c:v>
                </c:pt>
                <c:pt idx="102">
                  <c:v>1.101</c:v>
                </c:pt>
                <c:pt idx="103">
                  <c:v>1.1000000000000001</c:v>
                </c:pt>
                <c:pt idx="104">
                  <c:v>1.101</c:v>
                </c:pt>
                <c:pt idx="105">
                  <c:v>1.103</c:v>
                </c:pt>
                <c:pt idx="106">
                  <c:v>1.1040000000000001</c:v>
                </c:pt>
                <c:pt idx="107">
                  <c:v>1.105</c:v>
                </c:pt>
                <c:pt idx="108">
                  <c:v>1.1040000000000001</c:v>
                </c:pt>
                <c:pt idx="109">
                  <c:v>1.1040000000000001</c:v>
                </c:pt>
                <c:pt idx="110">
                  <c:v>1.105</c:v>
                </c:pt>
                <c:pt idx="111">
                  <c:v>1.1040000000000001</c:v>
                </c:pt>
                <c:pt idx="112">
                  <c:v>1.105</c:v>
                </c:pt>
                <c:pt idx="113">
                  <c:v>1.105</c:v>
                </c:pt>
                <c:pt idx="114">
                  <c:v>1.105</c:v>
                </c:pt>
                <c:pt idx="115">
                  <c:v>1.111</c:v>
                </c:pt>
                <c:pt idx="116">
                  <c:v>1.111</c:v>
                </c:pt>
                <c:pt idx="117">
                  <c:v>1.1100000000000001</c:v>
                </c:pt>
                <c:pt idx="118">
                  <c:v>1.109</c:v>
                </c:pt>
                <c:pt idx="119">
                  <c:v>1.1100000000000001</c:v>
                </c:pt>
                <c:pt idx="120">
                  <c:v>1.1100000000000001</c:v>
                </c:pt>
                <c:pt idx="121">
                  <c:v>1.1100000000000001</c:v>
                </c:pt>
                <c:pt idx="122">
                  <c:v>1.1100000000000001</c:v>
                </c:pt>
                <c:pt idx="123">
                  <c:v>1.1100000000000001</c:v>
                </c:pt>
                <c:pt idx="124">
                  <c:v>1.111</c:v>
                </c:pt>
                <c:pt idx="125">
                  <c:v>1.111</c:v>
                </c:pt>
                <c:pt idx="126">
                  <c:v>1.1100000000000001</c:v>
                </c:pt>
                <c:pt idx="127">
                  <c:v>1.1100000000000001</c:v>
                </c:pt>
                <c:pt idx="128">
                  <c:v>1.109</c:v>
                </c:pt>
                <c:pt idx="129">
                  <c:v>1.111</c:v>
                </c:pt>
                <c:pt idx="130">
                  <c:v>1.1100000000000001</c:v>
                </c:pt>
                <c:pt idx="131">
                  <c:v>1.109</c:v>
                </c:pt>
                <c:pt idx="132">
                  <c:v>1.109</c:v>
                </c:pt>
                <c:pt idx="133">
                  <c:v>1.109</c:v>
                </c:pt>
                <c:pt idx="134">
                  <c:v>1.1100000000000001</c:v>
                </c:pt>
                <c:pt idx="135">
                  <c:v>1.1080000000000001</c:v>
                </c:pt>
                <c:pt idx="136">
                  <c:v>1.1080000000000001</c:v>
                </c:pt>
                <c:pt idx="137">
                  <c:v>1.1080000000000001</c:v>
                </c:pt>
                <c:pt idx="138">
                  <c:v>1.1080000000000001</c:v>
                </c:pt>
                <c:pt idx="139">
                  <c:v>1.109</c:v>
                </c:pt>
                <c:pt idx="140">
                  <c:v>1.111</c:v>
                </c:pt>
                <c:pt idx="141">
                  <c:v>1.1120000000000001</c:v>
                </c:pt>
                <c:pt idx="142">
                  <c:v>1.1120000000000001</c:v>
                </c:pt>
                <c:pt idx="143">
                  <c:v>1.113</c:v>
                </c:pt>
                <c:pt idx="144">
                  <c:v>1.1120000000000001</c:v>
                </c:pt>
                <c:pt idx="145">
                  <c:v>1.1120000000000001</c:v>
                </c:pt>
                <c:pt idx="146">
                  <c:v>1.113</c:v>
                </c:pt>
                <c:pt idx="147">
                  <c:v>1.113</c:v>
                </c:pt>
                <c:pt idx="148">
                  <c:v>1.113</c:v>
                </c:pt>
                <c:pt idx="149">
                  <c:v>1.113</c:v>
                </c:pt>
                <c:pt idx="150">
                  <c:v>1.1120000000000001</c:v>
                </c:pt>
                <c:pt idx="151">
                  <c:v>1.111</c:v>
                </c:pt>
                <c:pt idx="152">
                  <c:v>1.1120000000000001</c:v>
                </c:pt>
                <c:pt idx="153">
                  <c:v>1.111</c:v>
                </c:pt>
                <c:pt idx="154">
                  <c:v>1.1120000000000001</c:v>
                </c:pt>
                <c:pt idx="155">
                  <c:v>1.111</c:v>
                </c:pt>
                <c:pt idx="156">
                  <c:v>1.111</c:v>
                </c:pt>
                <c:pt idx="157">
                  <c:v>1.111</c:v>
                </c:pt>
                <c:pt idx="158">
                  <c:v>1.1120000000000001</c:v>
                </c:pt>
                <c:pt idx="159">
                  <c:v>1.1080000000000001</c:v>
                </c:pt>
                <c:pt idx="160">
                  <c:v>1.1080000000000001</c:v>
                </c:pt>
                <c:pt idx="161">
                  <c:v>1.109</c:v>
                </c:pt>
                <c:pt idx="162">
                  <c:v>1.1140000000000001</c:v>
                </c:pt>
                <c:pt idx="163">
                  <c:v>1.113</c:v>
                </c:pt>
                <c:pt idx="164">
                  <c:v>1.1100000000000001</c:v>
                </c:pt>
                <c:pt idx="165">
                  <c:v>1.1120000000000001</c:v>
                </c:pt>
                <c:pt idx="166">
                  <c:v>1.1120000000000001</c:v>
                </c:pt>
                <c:pt idx="167">
                  <c:v>1.111</c:v>
                </c:pt>
                <c:pt idx="168">
                  <c:v>1.111</c:v>
                </c:pt>
                <c:pt idx="169">
                  <c:v>1.1100000000000001</c:v>
                </c:pt>
                <c:pt idx="170">
                  <c:v>1.1120000000000001</c:v>
                </c:pt>
                <c:pt idx="171">
                  <c:v>1.1120000000000001</c:v>
                </c:pt>
                <c:pt idx="172">
                  <c:v>1.111</c:v>
                </c:pt>
                <c:pt idx="173">
                  <c:v>1.1120000000000001</c:v>
                </c:pt>
                <c:pt idx="174">
                  <c:v>1.111</c:v>
                </c:pt>
                <c:pt idx="175">
                  <c:v>1.111</c:v>
                </c:pt>
                <c:pt idx="176">
                  <c:v>1.111</c:v>
                </c:pt>
                <c:pt idx="177">
                  <c:v>1.111</c:v>
                </c:pt>
                <c:pt idx="178">
                  <c:v>1.1120000000000001</c:v>
                </c:pt>
                <c:pt idx="179">
                  <c:v>1.111</c:v>
                </c:pt>
                <c:pt idx="180">
                  <c:v>1.1120000000000001</c:v>
                </c:pt>
                <c:pt idx="181">
                  <c:v>1.113</c:v>
                </c:pt>
                <c:pt idx="182">
                  <c:v>1.113</c:v>
                </c:pt>
                <c:pt idx="183">
                  <c:v>1.1160000000000001</c:v>
                </c:pt>
                <c:pt idx="184">
                  <c:v>1.113</c:v>
                </c:pt>
                <c:pt idx="185">
                  <c:v>1.115</c:v>
                </c:pt>
                <c:pt idx="186">
                  <c:v>1.1140000000000001</c:v>
                </c:pt>
                <c:pt idx="187">
                  <c:v>1.1140000000000001</c:v>
                </c:pt>
                <c:pt idx="188">
                  <c:v>1.115</c:v>
                </c:pt>
                <c:pt idx="189">
                  <c:v>1.1140000000000001</c:v>
                </c:pt>
                <c:pt idx="190">
                  <c:v>1.115</c:v>
                </c:pt>
                <c:pt idx="191">
                  <c:v>1.115</c:v>
                </c:pt>
                <c:pt idx="192">
                  <c:v>1.115</c:v>
                </c:pt>
                <c:pt idx="193">
                  <c:v>1.115</c:v>
                </c:pt>
                <c:pt idx="194">
                  <c:v>1.1140000000000001</c:v>
                </c:pt>
                <c:pt idx="195">
                  <c:v>1.1140000000000001</c:v>
                </c:pt>
                <c:pt idx="196">
                  <c:v>1.113</c:v>
                </c:pt>
                <c:pt idx="197">
                  <c:v>1.1140000000000001</c:v>
                </c:pt>
                <c:pt idx="198">
                  <c:v>1.113</c:v>
                </c:pt>
                <c:pt idx="199">
                  <c:v>1.1140000000000001</c:v>
                </c:pt>
                <c:pt idx="200">
                  <c:v>1.113</c:v>
                </c:pt>
                <c:pt idx="201">
                  <c:v>1.1120000000000001</c:v>
                </c:pt>
                <c:pt idx="202">
                  <c:v>1.113</c:v>
                </c:pt>
                <c:pt idx="203">
                  <c:v>1.113</c:v>
                </c:pt>
                <c:pt idx="204">
                  <c:v>1.117</c:v>
                </c:pt>
                <c:pt idx="205">
                  <c:v>1.117</c:v>
                </c:pt>
                <c:pt idx="206">
                  <c:v>1.1180000000000001</c:v>
                </c:pt>
                <c:pt idx="207">
                  <c:v>1.1180000000000001</c:v>
                </c:pt>
                <c:pt idx="208">
                  <c:v>1.117</c:v>
                </c:pt>
                <c:pt idx="209">
                  <c:v>1.1180000000000001</c:v>
                </c:pt>
                <c:pt idx="210">
                  <c:v>1.1180000000000001</c:v>
                </c:pt>
                <c:pt idx="211">
                  <c:v>1.119</c:v>
                </c:pt>
                <c:pt idx="212">
                  <c:v>1.1200000000000001</c:v>
                </c:pt>
                <c:pt idx="213">
                  <c:v>1.1180000000000001</c:v>
                </c:pt>
                <c:pt idx="214">
                  <c:v>1.119</c:v>
                </c:pt>
                <c:pt idx="215">
                  <c:v>1.1200000000000001</c:v>
                </c:pt>
                <c:pt idx="216">
                  <c:v>1.121</c:v>
                </c:pt>
                <c:pt idx="217">
                  <c:v>1.1220000000000001</c:v>
                </c:pt>
                <c:pt idx="218">
                  <c:v>1.1200000000000001</c:v>
                </c:pt>
                <c:pt idx="219">
                  <c:v>1.121</c:v>
                </c:pt>
                <c:pt idx="220">
                  <c:v>1.1220000000000001</c:v>
                </c:pt>
                <c:pt idx="221">
                  <c:v>1.1220000000000001</c:v>
                </c:pt>
                <c:pt idx="222">
                  <c:v>1.123</c:v>
                </c:pt>
                <c:pt idx="223">
                  <c:v>1.1220000000000001</c:v>
                </c:pt>
                <c:pt idx="224">
                  <c:v>1.123</c:v>
                </c:pt>
                <c:pt idx="225">
                  <c:v>1.123</c:v>
                </c:pt>
                <c:pt idx="226">
                  <c:v>1.125</c:v>
                </c:pt>
                <c:pt idx="227">
                  <c:v>1.1240000000000001</c:v>
                </c:pt>
                <c:pt idx="228">
                  <c:v>1.1240000000000001</c:v>
                </c:pt>
                <c:pt idx="229">
                  <c:v>1.1259999999999999</c:v>
                </c:pt>
                <c:pt idx="230">
                  <c:v>1.1259999999999999</c:v>
                </c:pt>
                <c:pt idx="231">
                  <c:v>1.1259999999999999</c:v>
                </c:pt>
                <c:pt idx="232">
                  <c:v>1.127</c:v>
                </c:pt>
                <c:pt idx="233">
                  <c:v>1.1259999999999999</c:v>
                </c:pt>
                <c:pt idx="234">
                  <c:v>1.1279999999999999</c:v>
                </c:pt>
                <c:pt idx="235">
                  <c:v>1.127</c:v>
                </c:pt>
                <c:pt idx="236">
                  <c:v>1.1279999999999999</c:v>
                </c:pt>
                <c:pt idx="237">
                  <c:v>1.1279999999999999</c:v>
                </c:pt>
                <c:pt idx="238">
                  <c:v>1.1279999999999999</c:v>
                </c:pt>
                <c:pt idx="239">
                  <c:v>1.129</c:v>
                </c:pt>
                <c:pt idx="240">
                  <c:v>1.129</c:v>
                </c:pt>
                <c:pt idx="241">
                  <c:v>1.1299999999999999</c:v>
                </c:pt>
                <c:pt idx="242">
                  <c:v>1.1319999999999999</c:v>
                </c:pt>
                <c:pt idx="243">
                  <c:v>1.131</c:v>
                </c:pt>
                <c:pt idx="244">
                  <c:v>1.1339999999999999</c:v>
                </c:pt>
                <c:pt idx="245">
                  <c:v>1.137</c:v>
                </c:pt>
                <c:pt idx="246">
                  <c:v>1.1399999999999999</c:v>
                </c:pt>
                <c:pt idx="247">
                  <c:v>1.1399999999999999</c:v>
                </c:pt>
                <c:pt idx="248">
                  <c:v>1.141</c:v>
                </c:pt>
                <c:pt idx="249">
                  <c:v>1.1419999999999999</c:v>
                </c:pt>
                <c:pt idx="250">
                  <c:v>1.1419999999999999</c:v>
                </c:pt>
                <c:pt idx="251">
                  <c:v>1.143</c:v>
                </c:pt>
                <c:pt idx="252">
                  <c:v>1.1439999999999999</c:v>
                </c:pt>
                <c:pt idx="253">
                  <c:v>1.1459999999999999</c:v>
                </c:pt>
                <c:pt idx="254">
                  <c:v>1.145</c:v>
                </c:pt>
                <c:pt idx="255">
                  <c:v>1.147</c:v>
                </c:pt>
                <c:pt idx="256">
                  <c:v>1.1479999999999999</c:v>
                </c:pt>
                <c:pt idx="257">
                  <c:v>1.149</c:v>
                </c:pt>
                <c:pt idx="258">
                  <c:v>1.1499999999999999</c:v>
                </c:pt>
                <c:pt idx="259">
                  <c:v>1.1499999999999999</c:v>
                </c:pt>
                <c:pt idx="260">
                  <c:v>1.1519999999999999</c:v>
                </c:pt>
                <c:pt idx="261">
                  <c:v>1.153</c:v>
                </c:pt>
                <c:pt idx="262">
                  <c:v>1.155</c:v>
                </c:pt>
                <c:pt idx="263">
                  <c:v>1.1559999999999999</c:v>
                </c:pt>
                <c:pt idx="264">
                  <c:v>1.1559999999999999</c:v>
                </c:pt>
                <c:pt idx="265">
                  <c:v>1.1579999999999999</c:v>
                </c:pt>
                <c:pt idx="266">
                  <c:v>1.1619999999999999</c:v>
                </c:pt>
                <c:pt idx="267">
                  <c:v>1.1639999999999999</c:v>
                </c:pt>
                <c:pt idx="268">
                  <c:v>1.1639999999999999</c:v>
                </c:pt>
                <c:pt idx="269">
                  <c:v>1.1659999999999999</c:v>
                </c:pt>
                <c:pt idx="270">
                  <c:v>1.167</c:v>
                </c:pt>
                <c:pt idx="271">
                  <c:v>1.167</c:v>
                </c:pt>
                <c:pt idx="272">
                  <c:v>1.1679999999999999</c:v>
                </c:pt>
                <c:pt idx="273">
                  <c:v>1.169</c:v>
                </c:pt>
                <c:pt idx="274">
                  <c:v>1.17</c:v>
                </c:pt>
                <c:pt idx="275">
                  <c:v>1.17</c:v>
                </c:pt>
                <c:pt idx="276">
                  <c:v>1.171</c:v>
                </c:pt>
                <c:pt idx="277">
                  <c:v>1.1719999999999999</c:v>
                </c:pt>
                <c:pt idx="278">
                  <c:v>1.171</c:v>
                </c:pt>
                <c:pt idx="279">
                  <c:v>1.173</c:v>
                </c:pt>
                <c:pt idx="280">
                  <c:v>1.1739999999999999</c:v>
                </c:pt>
                <c:pt idx="281">
                  <c:v>1.1739999999999999</c:v>
                </c:pt>
                <c:pt idx="282">
                  <c:v>1.175</c:v>
                </c:pt>
                <c:pt idx="283">
                  <c:v>1.175</c:v>
                </c:pt>
                <c:pt idx="284">
                  <c:v>1.1759999999999999</c:v>
                </c:pt>
                <c:pt idx="285">
                  <c:v>1.1779999999999999</c:v>
                </c:pt>
                <c:pt idx="286">
                  <c:v>1.1719999999999999</c:v>
                </c:pt>
                <c:pt idx="287">
                  <c:v>1.1719999999999999</c:v>
                </c:pt>
                <c:pt idx="288">
                  <c:v>1.1759999999999999</c:v>
                </c:pt>
                <c:pt idx="289">
                  <c:v>1.175</c:v>
                </c:pt>
                <c:pt idx="290">
                  <c:v>1.1759999999999999</c:v>
                </c:pt>
                <c:pt idx="291">
                  <c:v>1.177</c:v>
                </c:pt>
                <c:pt idx="292">
                  <c:v>1.1759999999999999</c:v>
                </c:pt>
                <c:pt idx="293">
                  <c:v>1.1759999999999999</c:v>
                </c:pt>
                <c:pt idx="294">
                  <c:v>1.177</c:v>
                </c:pt>
                <c:pt idx="295">
                  <c:v>1.1779999999999999</c:v>
                </c:pt>
                <c:pt idx="296">
                  <c:v>1.18</c:v>
                </c:pt>
                <c:pt idx="297">
                  <c:v>1.179</c:v>
                </c:pt>
                <c:pt idx="298">
                  <c:v>1.179</c:v>
                </c:pt>
                <c:pt idx="299">
                  <c:v>1.179</c:v>
                </c:pt>
                <c:pt idx="300">
                  <c:v>1.179</c:v>
                </c:pt>
                <c:pt idx="301">
                  <c:v>1.18</c:v>
                </c:pt>
                <c:pt idx="302">
                  <c:v>1.179</c:v>
                </c:pt>
                <c:pt idx="303">
                  <c:v>1.181</c:v>
                </c:pt>
                <c:pt idx="304">
                  <c:v>1.181</c:v>
                </c:pt>
                <c:pt idx="305">
                  <c:v>1.181</c:v>
                </c:pt>
                <c:pt idx="306">
                  <c:v>1.1870000000000001</c:v>
                </c:pt>
                <c:pt idx="307">
                  <c:v>1.1870000000000001</c:v>
                </c:pt>
                <c:pt idx="308">
                  <c:v>1.1870000000000001</c:v>
                </c:pt>
                <c:pt idx="309">
                  <c:v>1.1859999999999999</c:v>
                </c:pt>
                <c:pt idx="310">
                  <c:v>1.1870000000000001</c:v>
                </c:pt>
                <c:pt idx="311">
                  <c:v>1.1890000000000001</c:v>
                </c:pt>
                <c:pt idx="312">
                  <c:v>1.1870000000000001</c:v>
                </c:pt>
                <c:pt idx="313">
                  <c:v>1.1879999999999999</c:v>
                </c:pt>
                <c:pt idx="314">
                  <c:v>1.1890000000000001</c:v>
                </c:pt>
                <c:pt idx="315">
                  <c:v>1.1890000000000001</c:v>
                </c:pt>
                <c:pt idx="316">
                  <c:v>1.19</c:v>
                </c:pt>
                <c:pt idx="317">
                  <c:v>1.1910000000000001</c:v>
                </c:pt>
                <c:pt idx="318">
                  <c:v>1.19</c:v>
                </c:pt>
                <c:pt idx="319">
                  <c:v>1.19</c:v>
                </c:pt>
                <c:pt idx="320">
                  <c:v>1.1910000000000001</c:v>
                </c:pt>
                <c:pt idx="321">
                  <c:v>1.19</c:v>
                </c:pt>
                <c:pt idx="322">
                  <c:v>1.1910000000000001</c:v>
                </c:pt>
                <c:pt idx="323">
                  <c:v>1.1910000000000001</c:v>
                </c:pt>
                <c:pt idx="324">
                  <c:v>1.1919999999999999</c:v>
                </c:pt>
                <c:pt idx="325">
                  <c:v>1.1919999999999999</c:v>
                </c:pt>
                <c:pt idx="326">
                  <c:v>1.194</c:v>
                </c:pt>
                <c:pt idx="327">
                  <c:v>1.196</c:v>
                </c:pt>
                <c:pt idx="328">
                  <c:v>1.196</c:v>
                </c:pt>
                <c:pt idx="329">
                  <c:v>1.1950000000000001</c:v>
                </c:pt>
                <c:pt idx="330">
                  <c:v>1.1950000000000001</c:v>
                </c:pt>
                <c:pt idx="331">
                  <c:v>1.1970000000000001</c:v>
                </c:pt>
                <c:pt idx="332">
                  <c:v>1.198</c:v>
                </c:pt>
                <c:pt idx="333">
                  <c:v>1.196</c:v>
                </c:pt>
                <c:pt idx="334">
                  <c:v>1.1970000000000001</c:v>
                </c:pt>
                <c:pt idx="335">
                  <c:v>1.198</c:v>
                </c:pt>
                <c:pt idx="336">
                  <c:v>1.198</c:v>
                </c:pt>
                <c:pt idx="337">
                  <c:v>1.1990000000000001</c:v>
                </c:pt>
                <c:pt idx="338">
                  <c:v>1.198</c:v>
                </c:pt>
                <c:pt idx="339">
                  <c:v>1.198</c:v>
                </c:pt>
                <c:pt idx="340">
                  <c:v>1.1990000000000001</c:v>
                </c:pt>
                <c:pt idx="341">
                  <c:v>1.198</c:v>
                </c:pt>
                <c:pt idx="342">
                  <c:v>1.2</c:v>
                </c:pt>
                <c:pt idx="343">
                  <c:v>1.1970000000000001</c:v>
                </c:pt>
                <c:pt idx="344">
                  <c:v>1.1990000000000001</c:v>
                </c:pt>
                <c:pt idx="345">
                  <c:v>1.2030000000000001</c:v>
                </c:pt>
                <c:pt idx="346">
                  <c:v>1.204</c:v>
                </c:pt>
                <c:pt idx="347">
                  <c:v>1.1990000000000001</c:v>
                </c:pt>
                <c:pt idx="348">
                  <c:v>1.2</c:v>
                </c:pt>
                <c:pt idx="349">
                  <c:v>1.2010000000000001</c:v>
                </c:pt>
                <c:pt idx="350">
                  <c:v>1.202</c:v>
                </c:pt>
                <c:pt idx="351">
                  <c:v>1.204</c:v>
                </c:pt>
                <c:pt idx="352">
                  <c:v>1.2030000000000001</c:v>
                </c:pt>
                <c:pt idx="353">
                  <c:v>1.204</c:v>
                </c:pt>
                <c:pt idx="354">
                  <c:v>1.2030000000000001</c:v>
                </c:pt>
                <c:pt idx="355">
                  <c:v>1.2030000000000001</c:v>
                </c:pt>
                <c:pt idx="356">
                  <c:v>1.2030000000000001</c:v>
                </c:pt>
                <c:pt idx="357">
                  <c:v>1.2030000000000001</c:v>
                </c:pt>
                <c:pt idx="358">
                  <c:v>1.2030000000000001</c:v>
                </c:pt>
                <c:pt idx="359">
                  <c:v>1.2030000000000001</c:v>
                </c:pt>
                <c:pt idx="360">
                  <c:v>1.2030000000000001</c:v>
                </c:pt>
                <c:pt idx="361">
                  <c:v>1.202</c:v>
                </c:pt>
                <c:pt idx="362">
                  <c:v>1.202</c:v>
                </c:pt>
                <c:pt idx="363">
                  <c:v>1.2030000000000001</c:v>
                </c:pt>
                <c:pt idx="364">
                  <c:v>1.2030000000000001</c:v>
                </c:pt>
                <c:pt idx="365">
                  <c:v>1.206</c:v>
                </c:pt>
                <c:pt idx="366">
                  <c:v>1.202</c:v>
                </c:pt>
                <c:pt idx="367">
                  <c:v>1.202</c:v>
                </c:pt>
                <c:pt idx="368">
                  <c:v>1.2010000000000001</c:v>
                </c:pt>
                <c:pt idx="369">
                  <c:v>1.2010000000000001</c:v>
                </c:pt>
                <c:pt idx="370">
                  <c:v>1.202</c:v>
                </c:pt>
                <c:pt idx="371">
                  <c:v>1.202</c:v>
                </c:pt>
                <c:pt idx="372">
                  <c:v>1.202</c:v>
                </c:pt>
                <c:pt idx="373">
                  <c:v>1.2010000000000001</c:v>
                </c:pt>
                <c:pt idx="374">
                  <c:v>1.2</c:v>
                </c:pt>
                <c:pt idx="375">
                  <c:v>1.2</c:v>
                </c:pt>
                <c:pt idx="376">
                  <c:v>1.1990000000000001</c:v>
                </c:pt>
                <c:pt idx="377">
                  <c:v>1.1970000000000001</c:v>
                </c:pt>
                <c:pt idx="378">
                  <c:v>1.1970000000000001</c:v>
                </c:pt>
                <c:pt idx="379">
                  <c:v>1.1970000000000001</c:v>
                </c:pt>
                <c:pt idx="380">
                  <c:v>1.1970000000000001</c:v>
                </c:pt>
                <c:pt idx="381">
                  <c:v>1.1950000000000001</c:v>
                </c:pt>
                <c:pt idx="382">
                  <c:v>1.1930000000000001</c:v>
                </c:pt>
                <c:pt idx="383">
                  <c:v>1.1930000000000001</c:v>
                </c:pt>
                <c:pt idx="384">
                  <c:v>1.1919999999999999</c:v>
                </c:pt>
                <c:pt idx="385">
                  <c:v>1.1919999999999999</c:v>
                </c:pt>
                <c:pt idx="386">
                  <c:v>1.1930000000000001</c:v>
                </c:pt>
                <c:pt idx="387">
                  <c:v>1.196</c:v>
                </c:pt>
                <c:pt idx="388">
                  <c:v>1.1930000000000001</c:v>
                </c:pt>
                <c:pt idx="389">
                  <c:v>1.1910000000000001</c:v>
                </c:pt>
                <c:pt idx="390">
                  <c:v>1.1910000000000001</c:v>
                </c:pt>
                <c:pt idx="391">
                  <c:v>1.19</c:v>
                </c:pt>
                <c:pt idx="392">
                  <c:v>1.1890000000000001</c:v>
                </c:pt>
                <c:pt idx="393">
                  <c:v>1.1879999999999999</c:v>
                </c:pt>
                <c:pt idx="394">
                  <c:v>1.1879999999999999</c:v>
                </c:pt>
                <c:pt idx="395">
                  <c:v>1.1879999999999999</c:v>
                </c:pt>
                <c:pt idx="396">
                  <c:v>1.1859999999999999</c:v>
                </c:pt>
                <c:pt idx="397">
                  <c:v>1.1859999999999999</c:v>
                </c:pt>
                <c:pt idx="398">
                  <c:v>1.1850000000000001</c:v>
                </c:pt>
                <c:pt idx="399">
                  <c:v>1.1850000000000001</c:v>
                </c:pt>
                <c:pt idx="400">
                  <c:v>1.1859999999999999</c:v>
                </c:pt>
                <c:pt idx="401">
                  <c:v>1.1839999999999999</c:v>
                </c:pt>
                <c:pt idx="402">
                  <c:v>1.1830000000000001</c:v>
                </c:pt>
                <c:pt idx="403">
                  <c:v>1.1830000000000001</c:v>
                </c:pt>
                <c:pt idx="404">
                  <c:v>1.1819999999999999</c:v>
                </c:pt>
                <c:pt idx="405">
                  <c:v>1.179</c:v>
                </c:pt>
                <c:pt idx="406">
                  <c:v>1.1779999999999999</c:v>
                </c:pt>
                <c:pt idx="407">
                  <c:v>1.179</c:v>
                </c:pt>
                <c:pt idx="408">
                  <c:v>1.18</c:v>
                </c:pt>
                <c:pt idx="409">
                  <c:v>1.1850000000000001</c:v>
                </c:pt>
                <c:pt idx="410">
                  <c:v>1.18</c:v>
                </c:pt>
                <c:pt idx="411">
                  <c:v>1.179</c:v>
                </c:pt>
                <c:pt idx="412">
                  <c:v>1.181</c:v>
                </c:pt>
                <c:pt idx="413">
                  <c:v>1.181</c:v>
                </c:pt>
                <c:pt idx="414">
                  <c:v>1.181</c:v>
                </c:pt>
                <c:pt idx="415">
                  <c:v>1.1819999999999999</c:v>
                </c:pt>
                <c:pt idx="416">
                  <c:v>1.1839999999999999</c:v>
                </c:pt>
                <c:pt idx="417">
                  <c:v>1.1850000000000001</c:v>
                </c:pt>
                <c:pt idx="418">
                  <c:v>1.1839999999999999</c:v>
                </c:pt>
                <c:pt idx="419">
                  <c:v>1.1839999999999999</c:v>
                </c:pt>
                <c:pt idx="420">
                  <c:v>1.1830000000000001</c:v>
                </c:pt>
                <c:pt idx="421">
                  <c:v>1.1850000000000001</c:v>
                </c:pt>
                <c:pt idx="422">
                  <c:v>1.1859999999999999</c:v>
                </c:pt>
                <c:pt idx="423">
                  <c:v>1.1859999999999999</c:v>
                </c:pt>
                <c:pt idx="424">
                  <c:v>1.1870000000000001</c:v>
                </c:pt>
                <c:pt idx="425">
                  <c:v>1.1859999999999999</c:v>
                </c:pt>
                <c:pt idx="426">
                  <c:v>1.1879999999999999</c:v>
                </c:pt>
                <c:pt idx="427">
                  <c:v>1.1890000000000001</c:v>
                </c:pt>
                <c:pt idx="428">
                  <c:v>1.19</c:v>
                </c:pt>
                <c:pt idx="429">
                  <c:v>1.1950000000000001</c:v>
                </c:pt>
                <c:pt idx="430">
                  <c:v>1.1919999999999999</c:v>
                </c:pt>
                <c:pt idx="431">
                  <c:v>1.1950000000000001</c:v>
                </c:pt>
                <c:pt idx="432">
                  <c:v>1.196</c:v>
                </c:pt>
                <c:pt idx="433">
                  <c:v>1.1950000000000001</c:v>
                </c:pt>
                <c:pt idx="434">
                  <c:v>1.1970000000000001</c:v>
                </c:pt>
                <c:pt idx="435">
                  <c:v>1.194</c:v>
                </c:pt>
                <c:pt idx="436">
                  <c:v>1.1970000000000001</c:v>
                </c:pt>
                <c:pt idx="437">
                  <c:v>1.198</c:v>
                </c:pt>
                <c:pt idx="438">
                  <c:v>1.198</c:v>
                </c:pt>
                <c:pt idx="439">
                  <c:v>1.198</c:v>
                </c:pt>
                <c:pt idx="440">
                  <c:v>1.198</c:v>
                </c:pt>
                <c:pt idx="441">
                  <c:v>1.198</c:v>
                </c:pt>
                <c:pt idx="442">
                  <c:v>1.1990000000000001</c:v>
                </c:pt>
                <c:pt idx="443">
                  <c:v>1.1990000000000001</c:v>
                </c:pt>
                <c:pt idx="444">
                  <c:v>1.198</c:v>
                </c:pt>
                <c:pt idx="445">
                  <c:v>1.2010000000000001</c:v>
                </c:pt>
                <c:pt idx="446">
                  <c:v>1.2</c:v>
                </c:pt>
                <c:pt idx="447">
                  <c:v>1.2010000000000001</c:v>
                </c:pt>
                <c:pt idx="448">
                  <c:v>1.2030000000000001</c:v>
                </c:pt>
                <c:pt idx="449">
                  <c:v>1.202</c:v>
                </c:pt>
                <c:pt idx="450">
                  <c:v>1.2050000000000001</c:v>
                </c:pt>
                <c:pt idx="451">
                  <c:v>1.2090000000000001</c:v>
                </c:pt>
                <c:pt idx="452">
                  <c:v>1.21</c:v>
                </c:pt>
                <c:pt idx="453">
                  <c:v>1.2130000000000001</c:v>
                </c:pt>
                <c:pt idx="454">
                  <c:v>1.208</c:v>
                </c:pt>
                <c:pt idx="455">
                  <c:v>1.2110000000000001</c:v>
                </c:pt>
                <c:pt idx="456">
                  <c:v>1.212</c:v>
                </c:pt>
                <c:pt idx="457">
                  <c:v>1.2130000000000001</c:v>
                </c:pt>
                <c:pt idx="458">
                  <c:v>1.2150000000000001</c:v>
                </c:pt>
                <c:pt idx="459">
                  <c:v>1.214</c:v>
                </c:pt>
                <c:pt idx="460">
                  <c:v>1.216</c:v>
                </c:pt>
                <c:pt idx="461">
                  <c:v>1.218</c:v>
                </c:pt>
                <c:pt idx="462">
                  <c:v>1.218</c:v>
                </c:pt>
                <c:pt idx="463">
                  <c:v>1.2190000000000001</c:v>
                </c:pt>
                <c:pt idx="464">
                  <c:v>1.218</c:v>
                </c:pt>
                <c:pt idx="465">
                  <c:v>1.2210000000000001</c:v>
                </c:pt>
                <c:pt idx="466">
                  <c:v>1.222</c:v>
                </c:pt>
                <c:pt idx="467">
                  <c:v>1.222</c:v>
                </c:pt>
                <c:pt idx="468">
                  <c:v>1.2230000000000001</c:v>
                </c:pt>
                <c:pt idx="469">
                  <c:v>1.22</c:v>
                </c:pt>
                <c:pt idx="470">
                  <c:v>1.22</c:v>
                </c:pt>
                <c:pt idx="471">
                  <c:v>1.222</c:v>
                </c:pt>
                <c:pt idx="472">
                  <c:v>1.222</c:v>
                </c:pt>
                <c:pt idx="473">
                  <c:v>1.224</c:v>
                </c:pt>
                <c:pt idx="474">
                  <c:v>1.2210000000000001</c:v>
                </c:pt>
                <c:pt idx="475">
                  <c:v>1.2230000000000001</c:v>
                </c:pt>
                <c:pt idx="476">
                  <c:v>1.222</c:v>
                </c:pt>
                <c:pt idx="477">
                  <c:v>1.222</c:v>
                </c:pt>
                <c:pt idx="478">
                  <c:v>1.2250000000000001</c:v>
                </c:pt>
                <c:pt idx="479">
                  <c:v>1.2230000000000001</c:v>
                </c:pt>
                <c:pt idx="480">
                  <c:v>1.2250000000000001</c:v>
                </c:pt>
                <c:pt idx="481">
                  <c:v>1.224</c:v>
                </c:pt>
                <c:pt idx="482">
                  <c:v>1.2230000000000001</c:v>
                </c:pt>
                <c:pt idx="483">
                  <c:v>1.226</c:v>
                </c:pt>
                <c:pt idx="484">
                  <c:v>1.2250000000000001</c:v>
                </c:pt>
                <c:pt idx="485">
                  <c:v>1.228</c:v>
                </c:pt>
                <c:pt idx="486">
                  <c:v>1.2270000000000001</c:v>
                </c:pt>
                <c:pt idx="487">
                  <c:v>1.2290000000000001</c:v>
                </c:pt>
                <c:pt idx="488">
                  <c:v>1.2330000000000001</c:v>
                </c:pt>
                <c:pt idx="489">
                  <c:v>1.2330000000000001</c:v>
                </c:pt>
                <c:pt idx="490">
                  <c:v>1.2350000000000001</c:v>
                </c:pt>
                <c:pt idx="491">
                  <c:v>1.244</c:v>
                </c:pt>
                <c:pt idx="492">
                  <c:v>1.244</c:v>
                </c:pt>
                <c:pt idx="493">
                  <c:v>1.244</c:v>
                </c:pt>
                <c:pt idx="494">
                  <c:v>1.2450000000000001</c:v>
                </c:pt>
                <c:pt idx="495">
                  <c:v>1.2450000000000001</c:v>
                </c:pt>
                <c:pt idx="496">
                  <c:v>1.248</c:v>
                </c:pt>
                <c:pt idx="497">
                  <c:v>1.2490000000000001</c:v>
                </c:pt>
                <c:pt idx="498">
                  <c:v>1.252</c:v>
                </c:pt>
                <c:pt idx="499">
                  <c:v>1.252</c:v>
                </c:pt>
                <c:pt idx="500">
                  <c:v>1.2549999999999999</c:v>
                </c:pt>
                <c:pt idx="501">
                  <c:v>1.2569999999999999</c:v>
                </c:pt>
                <c:pt idx="502">
                  <c:v>1.2589999999999999</c:v>
                </c:pt>
                <c:pt idx="503">
                  <c:v>1.26</c:v>
                </c:pt>
                <c:pt idx="504">
                  <c:v>1.258</c:v>
                </c:pt>
                <c:pt idx="505">
                  <c:v>1.26</c:v>
                </c:pt>
                <c:pt idx="506">
                  <c:v>1.262</c:v>
                </c:pt>
                <c:pt idx="507">
                  <c:v>1.264</c:v>
                </c:pt>
                <c:pt idx="508">
                  <c:v>1.266</c:v>
                </c:pt>
                <c:pt idx="509">
                  <c:v>1.266</c:v>
                </c:pt>
                <c:pt idx="510">
                  <c:v>1.268</c:v>
                </c:pt>
                <c:pt idx="511">
                  <c:v>1.268</c:v>
                </c:pt>
                <c:pt idx="512">
                  <c:v>1.274</c:v>
                </c:pt>
                <c:pt idx="513">
                  <c:v>1.276</c:v>
                </c:pt>
                <c:pt idx="514">
                  <c:v>1.2749999999999999</c:v>
                </c:pt>
                <c:pt idx="515">
                  <c:v>1.2769999999999999</c:v>
                </c:pt>
                <c:pt idx="516">
                  <c:v>1.28</c:v>
                </c:pt>
                <c:pt idx="517">
                  <c:v>1.2809999999999999</c:v>
                </c:pt>
                <c:pt idx="518">
                  <c:v>1.2829999999999999</c:v>
                </c:pt>
                <c:pt idx="519">
                  <c:v>1.2789999999999999</c:v>
                </c:pt>
                <c:pt idx="520">
                  <c:v>1.2809999999999999</c:v>
                </c:pt>
                <c:pt idx="521">
                  <c:v>1.2829999999999999</c:v>
                </c:pt>
                <c:pt idx="522">
                  <c:v>1.2829999999999999</c:v>
                </c:pt>
                <c:pt idx="523">
                  <c:v>1.2849999999999999</c:v>
                </c:pt>
                <c:pt idx="524">
                  <c:v>1.284</c:v>
                </c:pt>
                <c:pt idx="525">
                  <c:v>1.2849999999999999</c:v>
                </c:pt>
                <c:pt idx="526">
                  <c:v>1.286</c:v>
                </c:pt>
                <c:pt idx="527">
                  <c:v>1.286</c:v>
                </c:pt>
                <c:pt idx="528">
                  <c:v>1.2869999999999999</c:v>
                </c:pt>
                <c:pt idx="529">
                  <c:v>1.2869999999999999</c:v>
                </c:pt>
                <c:pt idx="530">
                  <c:v>1.2889999999999999</c:v>
                </c:pt>
                <c:pt idx="531">
                  <c:v>1.2889999999999999</c:v>
                </c:pt>
                <c:pt idx="532">
                  <c:v>1.292</c:v>
                </c:pt>
                <c:pt idx="533">
                  <c:v>1.286</c:v>
                </c:pt>
                <c:pt idx="534">
                  <c:v>1.29</c:v>
                </c:pt>
                <c:pt idx="535">
                  <c:v>1.288</c:v>
                </c:pt>
                <c:pt idx="536">
                  <c:v>1.288</c:v>
                </c:pt>
                <c:pt idx="537">
                  <c:v>1.2869999999999999</c:v>
                </c:pt>
                <c:pt idx="538">
                  <c:v>1.2869999999999999</c:v>
                </c:pt>
                <c:pt idx="539">
                  <c:v>1.2869999999999999</c:v>
                </c:pt>
                <c:pt idx="540">
                  <c:v>1.2869999999999999</c:v>
                </c:pt>
                <c:pt idx="541">
                  <c:v>1.288</c:v>
                </c:pt>
                <c:pt idx="542">
                  <c:v>1.2909999999999999</c:v>
                </c:pt>
                <c:pt idx="543">
                  <c:v>1.288</c:v>
                </c:pt>
                <c:pt idx="544">
                  <c:v>1.288</c:v>
                </c:pt>
                <c:pt idx="545">
                  <c:v>1.2889999999999999</c:v>
                </c:pt>
                <c:pt idx="546">
                  <c:v>1.29</c:v>
                </c:pt>
                <c:pt idx="547">
                  <c:v>1.2909999999999999</c:v>
                </c:pt>
                <c:pt idx="548">
                  <c:v>1.288</c:v>
                </c:pt>
                <c:pt idx="549">
                  <c:v>1.288</c:v>
                </c:pt>
                <c:pt idx="550">
                  <c:v>1.288</c:v>
                </c:pt>
                <c:pt idx="551">
                  <c:v>1.2889999999999999</c:v>
                </c:pt>
                <c:pt idx="552">
                  <c:v>1.294</c:v>
                </c:pt>
                <c:pt idx="553">
                  <c:v>1.2949999999999999</c:v>
                </c:pt>
                <c:pt idx="554">
                  <c:v>1.2949999999999999</c:v>
                </c:pt>
                <c:pt idx="555">
                  <c:v>1.2929999999999999</c:v>
                </c:pt>
                <c:pt idx="556">
                  <c:v>1.294</c:v>
                </c:pt>
                <c:pt idx="557">
                  <c:v>1.2949999999999999</c:v>
                </c:pt>
                <c:pt idx="558">
                  <c:v>1.294</c:v>
                </c:pt>
                <c:pt idx="559">
                  <c:v>1.294</c:v>
                </c:pt>
                <c:pt idx="560">
                  <c:v>1.2929999999999999</c:v>
                </c:pt>
                <c:pt idx="561">
                  <c:v>1.2929999999999999</c:v>
                </c:pt>
                <c:pt idx="562">
                  <c:v>1.2949999999999999</c:v>
                </c:pt>
                <c:pt idx="563">
                  <c:v>1.294</c:v>
                </c:pt>
                <c:pt idx="564">
                  <c:v>1.294</c:v>
                </c:pt>
                <c:pt idx="565">
                  <c:v>1.2929999999999999</c:v>
                </c:pt>
                <c:pt idx="566">
                  <c:v>1.292</c:v>
                </c:pt>
                <c:pt idx="567">
                  <c:v>1.294</c:v>
                </c:pt>
                <c:pt idx="568">
                  <c:v>1.292</c:v>
                </c:pt>
                <c:pt idx="569">
                  <c:v>1.2909999999999999</c:v>
                </c:pt>
                <c:pt idx="570">
                  <c:v>1.2909999999999999</c:v>
                </c:pt>
                <c:pt idx="571">
                  <c:v>1.292</c:v>
                </c:pt>
                <c:pt idx="572">
                  <c:v>1.3</c:v>
                </c:pt>
                <c:pt idx="573">
                  <c:v>1.29</c:v>
                </c:pt>
                <c:pt idx="574">
                  <c:v>1.2929999999999999</c:v>
                </c:pt>
                <c:pt idx="575">
                  <c:v>1.29</c:v>
                </c:pt>
                <c:pt idx="576">
                  <c:v>1.2889999999999999</c:v>
                </c:pt>
                <c:pt idx="577">
                  <c:v>1.2909999999999999</c:v>
                </c:pt>
                <c:pt idx="578">
                  <c:v>1.2929999999999999</c:v>
                </c:pt>
                <c:pt idx="579">
                  <c:v>1.2909999999999999</c:v>
                </c:pt>
                <c:pt idx="580">
                  <c:v>1.29</c:v>
                </c:pt>
                <c:pt idx="581">
                  <c:v>1.292</c:v>
                </c:pt>
                <c:pt idx="582">
                  <c:v>1.2929999999999999</c:v>
                </c:pt>
                <c:pt idx="583">
                  <c:v>1.2949999999999999</c:v>
                </c:pt>
                <c:pt idx="584">
                  <c:v>1.292</c:v>
                </c:pt>
                <c:pt idx="585">
                  <c:v>1.292</c:v>
                </c:pt>
                <c:pt idx="586">
                  <c:v>1.2929999999999999</c:v>
                </c:pt>
                <c:pt idx="587">
                  <c:v>1.2949999999999999</c:v>
                </c:pt>
                <c:pt idx="588">
                  <c:v>1.296</c:v>
                </c:pt>
                <c:pt idx="589">
                  <c:v>1.2949999999999999</c:v>
                </c:pt>
                <c:pt idx="590">
                  <c:v>1.2949999999999999</c:v>
                </c:pt>
                <c:pt idx="591">
                  <c:v>1.2949999999999999</c:v>
                </c:pt>
                <c:pt idx="592">
                  <c:v>1.2969999999999999</c:v>
                </c:pt>
                <c:pt idx="593">
                  <c:v>1.302</c:v>
                </c:pt>
                <c:pt idx="594">
                  <c:v>1.298</c:v>
                </c:pt>
                <c:pt idx="595">
                  <c:v>1.296</c:v>
                </c:pt>
                <c:pt idx="596">
                  <c:v>1.296</c:v>
                </c:pt>
                <c:pt idx="597">
                  <c:v>1.298</c:v>
                </c:pt>
                <c:pt idx="598">
                  <c:v>1.2989999999999999</c:v>
                </c:pt>
                <c:pt idx="599">
                  <c:v>1.298</c:v>
                </c:pt>
                <c:pt idx="600">
                  <c:v>1.2989999999999999</c:v>
                </c:pt>
                <c:pt idx="601">
                  <c:v>1.298</c:v>
                </c:pt>
                <c:pt idx="602">
                  <c:v>1.2989999999999999</c:v>
                </c:pt>
                <c:pt idx="603">
                  <c:v>1.3</c:v>
                </c:pt>
                <c:pt idx="604">
                  <c:v>1.2969999999999999</c:v>
                </c:pt>
                <c:pt idx="605">
                  <c:v>1.2969999999999999</c:v>
                </c:pt>
                <c:pt idx="606">
                  <c:v>1.2989999999999999</c:v>
                </c:pt>
                <c:pt idx="607">
                  <c:v>1.3</c:v>
                </c:pt>
                <c:pt idx="608">
                  <c:v>1.3</c:v>
                </c:pt>
                <c:pt idx="609">
                  <c:v>1.3009999999999999</c:v>
                </c:pt>
                <c:pt idx="610">
                  <c:v>1.3009999999999999</c:v>
                </c:pt>
                <c:pt idx="611">
                  <c:v>1.306</c:v>
                </c:pt>
                <c:pt idx="612">
                  <c:v>1.3029999999999999</c:v>
                </c:pt>
                <c:pt idx="613">
                  <c:v>1.304</c:v>
                </c:pt>
                <c:pt idx="614">
                  <c:v>1.304</c:v>
                </c:pt>
                <c:pt idx="615">
                  <c:v>1.3049999999999999</c:v>
                </c:pt>
                <c:pt idx="616">
                  <c:v>1.3069999999999999</c:v>
                </c:pt>
                <c:pt idx="617">
                  <c:v>1.3049999999999999</c:v>
                </c:pt>
                <c:pt idx="618">
                  <c:v>1.304</c:v>
                </c:pt>
                <c:pt idx="619">
                  <c:v>1.3049999999999999</c:v>
                </c:pt>
                <c:pt idx="620">
                  <c:v>1.3049999999999999</c:v>
                </c:pt>
                <c:pt idx="621">
                  <c:v>1.3069999999999999</c:v>
                </c:pt>
                <c:pt idx="622">
                  <c:v>1.306</c:v>
                </c:pt>
                <c:pt idx="623">
                  <c:v>1.306</c:v>
                </c:pt>
                <c:pt idx="624">
                  <c:v>1.306</c:v>
                </c:pt>
                <c:pt idx="625">
                  <c:v>1.3069999999999999</c:v>
                </c:pt>
                <c:pt idx="626">
                  <c:v>1.3080000000000001</c:v>
                </c:pt>
                <c:pt idx="627">
                  <c:v>1.306</c:v>
                </c:pt>
                <c:pt idx="628">
                  <c:v>1.3069999999999999</c:v>
                </c:pt>
                <c:pt idx="629">
                  <c:v>1.3080000000000001</c:v>
                </c:pt>
                <c:pt idx="630">
                  <c:v>1.3080000000000001</c:v>
                </c:pt>
                <c:pt idx="631">
                  <c:v>1.3089999999999999</c:v>
                </c:pt>
                <c:pt idx="632">
                  <c:v>1.3080000000000001</c:v>
                </c:pt>
                <c:pt idx="633">
                  <c:v>1.3089999999999999</c:v>
                </c:pt>
                <c:pt idx="634">
                  <c:v>1.3140000000000001</c:v>
                </c:pt>
                <c:pt idx="635">
                  <c:v>1.3129999999999999</c:v>
                </c:pt>
                <c:pt idx="636">
                  <c:v>1.3129999999999999</c:v>
                </c:pt>
                <c:pt idx="637">
                  <c:v>1.3109999999999999</c:v>
                </c:pt>
                <c:pt idx="638">
                  <c:v>1.3120000000000001</c:v>
                </c:pt>
                <c:pt idx="639">
                  <c:v>1.3120000000000001</c:v>
                </c:pt>
                <c:pt idx="640">
                  <c:v>1.3129999999999999</c:v>
                </c:pt>
                <c:pt idx="641">
                  <c:v>1.3149999999999999</c:v>
                </c:pt>
                <c:pt idx="642">
                  <c:v>1.3149999999999999</c:v>
                </c:pt>
                <c:pt idx="643">
                  <c:v>1.3149999999999999</c:v>
                </c:pt>
                <c:pt idx="644">
                  <c:v>1.3160000000000001</c:v>
                </c:pt>
                <c:pt idx="645">
                  <c:v>1.3149999999999999</c:v>
                </c:pt>
                <c:pt idx="646">
                  <c:v>1.3160000000000001</c:v>
                </c:pt>
                <c:pt idx="647">
                  <c:v>1.3160000000000001</c:v>
                </c:pt>
                <c:pt idx="648">
                  <c:v>1.3160000000000001</c:v>
                </c:pt>
                <c:pt idx="649">
                  <c:v>1.3169999999999999</c:v>
                </c:pt>
                <c:pt idx="650">
                  <c:v>1.3140000000000001</c:v>
                </c:pt>
                <c:pt idx="651">
                  <c:v>1.3160000000000001</c:v>
                </c:pt>
                <c:pt idx="652">
                  <c:v>1.3169999999999999</c:v>
                </c:pt>
                <c:pt idx="653">
                  <c:v>1.3240000000000001</c:v>
                </c:pt>
                <c:pt idx="654">
                  <c:v>1.323</c:v>
                </c:pt>
                <c:pt idx="655">
                  <c:v>1.325</c:v>
                </c:pt>
                <c:pt idx="656">
                  <c:v>1.3240000000000001</c:v>
                </c:pt>
                <c:pt idx="657">
                  <c:v>1.3240000000000001</c:v>
                </c:pt>
                <c:pt idx="658">
                  <c:v>1.3280000000000001</c:v>
                </c:pt>
                <c:pt idx="659">
                  <c:v>1.327</c:v>
                </c:pt>
                <c:pt idx="660">
                  <c:v>1.3280000000000001</c:v>
                </c:pt>
                <c:pt idx="661">
                  <c:v>1.33</c:v>
                </c:pt>
                <c:pt idx="662">
                  <c:v>1.331</c:v>
                </c:pt>
                <c:pt idx="663">
                  <c:v>1.3320000000000001</c:v>
                </c:pt>
                <c:pt idx="664">
                  <c:v>1.333</c:v>
                </c:pt>
                <c:pt idx="665">
                  <c:v>1.335</c:v>
                </c:pt>
                <c:pt idx="666">
                  <c:v>1.3360000000000001</c:v>
                </c:pt>
                <c:pt idx="667">
                  <c:v>1.3340000000000001</c:v>
                </c:pt>
                <c:pt idx="668">
                  <c:v>1.335</c:v>
                </c:pt>
                <c:pt idx="669">
                  <c:v>1.335</c:v>
                </c:pt>
                <c:pt idx="670">
                  <c:v>1.3380000000000001</c:v>
                </c:pt>
                <c:pt idx="671">
                  <c:v>1.339</c:v>
                </c:pt>
                <c:pt idx="672">
                  <c:v>1.339</c:v>
                </c:pt>
                <c:pt idx="673">
                  <c:v>1.341</c:v>
                </c:pt>
                <c:pt idx="674">
                  <c:v>1.345</c:v>
                </c:pt>
                <c:pt idx="675">
                  <c:v>1.345</c:v>
                </c:pt>
                <c:pt idx="676">
                  <c:v>1.345</c:v>
                </c:pt>
                <c:pt idx="677">
                  <c:v>1.345</c:v>
                </c:pt>
                <c:pt idx="678">
                  <c:v>1.345</c:v>
                </c:pt>
                <c:pt idx="679">
                  <c:v>1.345</c:v>
                </c:pt>
                <c:pt idx="680">
                  <c:v>1.347</c:v>
                </c:pt>
                <c:pt idx="681">
                  <c:v>1.3480000000000001</c:v>
                </c:pt>
                <c:pt idx="682">
                  <c:v>1.3480000000000001</c:v>
                </c:pt>
                <c:pt idx="683">
                  <c:v>1.35</c:v>
                </c:pt>
                <c:pt idx="684">
                  <c:v>1.35</c:v>
                </c:pt>
                <c:pt idx="685">
                  <c:v>1.351</c:v>
                </c:pt>
                <c:pt idx="686">
                  <c:v>1.351</c:v>
                </c:pt>
                <c:pt idx="687">
                  <c:v>1.3520000000000001</c:v>
                </c:pt>
                <c:pt idx="688">
                  <c:v>1.353</c:v>
                </c:pt>
                <c:pt idx="689">
                  <c:v>1.355</c:v>
                </c:pt>
                <c:pt idx="690">
                  <c:v>1.355</c:v>
                </c:pt>
                <c:pt idx="691">
                  <c:v>1.355</c:v>
                </c:pt>
                <c:pt idx="692">
                  <c:v>1.357</c:v>
                </c:pt>
                <c:pt idx="693">
                  <c:v>1.357</c:v>
                </c:pt>
                <c:pt idx="694">
                  <c:v>1.359</c:v>
                </c:pt>
                <c:pt idx="695">
                  <c:v>1.36</c:v>
                </c:pt>
                <c:pt idx="696">
                  <c:v>1.3660000000000001</c:v>
                </c:pt>
                <c:pt idx="697">
                  <c:v>1.3680000000000001</c:v>
                </c:pt>
                <c:pt idx="698">
                  <c:v>1.3660000000000001</c:v>
                </c:pt>
                <c:pt idx="699">
                  <c:v>1.369</c:v>
                </c:pt>
                <c:pt idx="700">
                  <c:v>1.371</c:v>
                </c:pt>
                <c:pt idx="701">
                  <c:v>1.373</c:v>
                </c:pt>
                <c:pt idx="702">
                  <c:v>1.3759999999999999</c:v>
                </c:pt>
                <c:pt idx="703">
                  <c:v>1.375</c:v>
                </c:pt>
                <c:pt idx="704">
                  <c:v>1.377</c:v>
                </c:pt>
                <c:pt idx="705">
                  <c:v>1.379</c:v>
                </c:pt>
                <c:pt idx="706">
                  <c:v>1.38</c:v>
                </c:pt>
                <c:pt idx="707">
                  <c:v>1.3819999999999999</c:v>
                </c:pt>
                <c:pt idx="708">
                  <c:v>1.383</c:v>
                </c:pt>
                <c:pt idx="709">
                  <c:v>1.3839999999999999</c:v>
                </c:pt>
                <c:pt idx="710">
                  <c:v>1.385</c:v>
                </c:pt>
                <c:pt idx="711">
                  <c:v>1.385</c:v>
                </c:pt>
                <c:pt idx="712">
                  <c:v>1.387</c:v>
                </c:pt>
                <c:pt idx="713">
                  <c:v>1.3859999999999999</c:v>
                </c:pt>
                <c:pt idx="714">
                  <c:v>1.3879999999999999</c:v>
                </c:pt>
                <c:pt idx="715">
                  <c:v>1.39</c:v>
                </c:pt>
                <c:pt idx="716">
                  <c:v>1.391</c:v>
                </c:pt>
                <c:pt idx="717">
                  <c:v>1.397</c:v>
                </c:pt>
                <c:pt idx="718">
                  <c:v>1.3939999999999999</c:v>
                </c:pt>
                <c:pt idx="719">
                  <c:v>1.397</c:v>
                </c:pt>
                <c:pt idx="720">
                  <c:v>1.3979999999999999</c:v>
                </c:pt>
                <c:pt idx="721">
                  <c:v>1.4</c:v>
                </c:pt>
                <c:pt idx="722">
                  <c:v>1.403</c:v>
                </c:pt>
                <c:pt idx="723">
                  <c:v>1.4039999999999999</c:v>
                </c:pt>
                <c:pt idx="724">
                  <c:v>1.405</c:v>
                </c:pt>
                <c:pt idx="725">
                  <c:v>1.405</c:v>
                </c:pt>
                <c:pt idx="726">
                  <c:v>1.407</c:v>
                </c:pt>
                <c:pt idx="727">
                  <c:v>1.41</c:v>
                </c:pt>
                <c:pt idx="728">
                  <c:v>1.411</c:v>
                </c:pt>
                <c:pt idx="729">
                  <c:v>1.413</c:v>
                </c:pt>
                <c:pt idx="730">
                  <c:v>1.415</c:v>
                </c:pt>
                <c:pt idx="731">
                  <c:v>1.4159999999999999</c:v>
                </c:pt>
                <c:pt idx="732">
                  <c:v>1.4179999999999999</c:v>
                </c:pt>
                <c:pt idx="733">
                  <c:v>1.419</c:v>
                </c:pt>
                <c:pt idx="734">
                  <c:v>1.4219999999999999</c:v>
                </c:pt>
                <c:pt idx="735">
                  <c:v>1.423</c:v>
                </c:pt>
                <c:pt idx="736">
                  <c:v>1.431</c:v>
                </c:pt>
                <c:pt idx="737">
                  <c:v>1.431</c:v>
                </c:pt>
                <c:pt idx="738">
                  <c:v>1.4330000000000001</c:v>
                </c:pt>
                <c:pt idx="739">
                  <c:v>1.431</c:v>
                </c:pt>
                <c:pt idx="740">
                  <c:v>1.4339999999999999</c:v>
                </c:pt>
                <c:pt idx="741">
                  <c:v>1.4379999999999999</c:v>
                </c:pt>
                <c:pt idx="742">
                  <c:v>1.4390000000000001</c:v>
                </c:pt>
                <c:pt idx="743">
                  <c:v>1.4430000000000001</c:v>
                </c:pt>
                <c:pt idx="744">
                  <c:v>1.444</c:v>
                </c:pt>
                <c:pt idx="745">
                  <c:v>1.446</c:v>
                </c:pt>
                <c:pt idx="746">
                  <c:v>1.45</c:v>
                </c:pt>
                <c:pt idx="747">
                  <c:v>1.45</c:v>
                </c:pt>
                <c:pt idx="748">
                  <c:v>1.4530000000000001</c:v>
                </c:pt>
                <c:pt idx="749">
                  <c:v>1.454</c:v>
                </c:pt>
                <c:pt idx="750">
                  <c:v>1.456</c:v>
                </c:pt>
                <c:pt idx="751">
                  <c:v>1.458</c:v>
                </c:pt>
                <c:pt idx="752">
                  <c:v>1.458</c:v>
                </c:pt>
                <c:pt idx="753">
                  <c:v>1.46</c:v>
                </c:pt>
                <c:pt idx="754">
                  <c:v>1.464</c:v>
                </c:pt>
                <c:pt idx="755">
                  <c:v>1.464</c:v>
                </c:pt>
                <c:pt idx="756">
                  <c:v>1.472</c:v>
                </c:pt>
                <c:pt idx="757">
                  <c:v>1.4710000000000001</c:v>
                </c:pt>
                <c:pt idx="758">
                  <c:v>1.474</c:v>
                </c:pt>
                <c:pt idx="759">
                  <c:v>1.4750000000000001</c:v>
                </c:pt>
                <c:pt idx="760">
                  <c:v>1.476</c:v>
                </c:pt>
                <c:pt idx="761">
                  <c:v>1.48</c:v>
                </c:pt>
                <c:pt idx="762">
                  <c:v>1.4810000000000001</c:v>
                </c:pt>
                <c:pt idx="763">
                  <c:v>1.484</c:v>
                </c:pt>
                <c:pt idx="764">
                  <c:v>1.4870000000000001</c:v>
                </c:pt>
                <c:pt idx="765">
                  <c:v>1.488</c:v>
                </c:pt>
                <c:pt idx="766">
                  <c:v>1.4910000000000001</c:v>
                </c:pt>
                <c:pt idx="767">
                  <c:v>1.4930000000000001</c:v>
                </c:pt>
                <c:pt idx="768">
                  <c:v>1.4950000000000001</c:v>
                </c:pt>
                <c:pt idx="769">
                  <c:v>1.4970000000000001</c:v>
                </c:pt>
                <c:pt idx="770">
                  <c:v>1.498</c:v>
                </c:pt>
                <c:pt idx="771">
                  <c:v>1.4990000000000001</c:v>
                </c:pt>
                <c:pt idx="772">
                  <c:v>1.5</c:v>
                </c:pt>
                <c:pt idx="773">
                  <c:v>1.502</c:v>
                </c:pt>
                <c:pt idx="774">
                  <c:v>1.5049999999999999</c:v>
                </c:pt>
                <c:pt idx="775">
                  <c:v>1.504</c:v>
                </c:pt>
                <c:pt idx="776">
                  <c:v>1.512</c:v>
                </c:pt>
                <c:pt idx="777">
                  <c:v>1.508</c:v>
                </c:pt>
                <c:pt idx="778">
                  <c:v>1.512</c:v>
                </c:pt>
                <c:pt idx="779">
                  <c:v>1.512</c:v>
                </c:pt>
                <c:pt idx="780">
                  <c:v>1.5129999999999999</c:v>
                </c:pt>
                <c:pt idx="781">
                  <c:v>1.5149999999999999</c:v>
                </c:pt>
                <c:pt idx="782">
                  <c:v>1.5129999999999999</c:v>
                </c:pt>
                <c:pt idx="783">
                  <c:v>1.5109999999999999</c:v>
                </c:pt>
                <c:pt idx="784">
                  <c:v>1.5109999999999999</c:v>
                </c:pt>
                <c:pt idx="785">
                  <c:v>1.51</c:v>
                </c:pt>
                <c:pt idx="786">
                  <c:v>1.5069999999999999</c:v>
                </c:pt>
                <c:pt idx="787">
                  <c:v>1.5029999999999999</c:v>
                </c:pt>
                <c:pt idx="788">
                  <c:v>1.502</c:v>
                </c:pt>
                <c:pt idx="789">
                  <c:v>1.5009999999999999</c:v>
                </c:pt>
                <c:pt idx="790">
                  <c:v>1.4990000000000001</c:v>
                </c:pt>
                <c:pt idx="791">
                  <c:v>1.494</c:v>
                </c:pt>
                <c:pt idx="792">
                  <c:v>1.492</c:v>
                </c:pt>
                <c:pt idx="793">
                  <c:v>1.4890000000000001</c:v>
                </c:pt>
                <c:pt idx="794">
                  <c:v>1.488</c:v>
                </c:pt>
                <c:pt idx="795">
                  <c:v>1.486</c:v>
                </c:pt>
                <c:pt idx="796">
                  <c:v>1.4830000000000001</c:v>
                </c:pt>
                <c:pt idx="797">
                  <c:v>1.4870000000000001</c:v>
                </c:pt>
                <c:pt idx="798">
                  <c:v>1.4870000000000001</c:v>
                </c:pt>
                <c:pt idx="799">
                  <c:v>1.4870000000000001</c:v>
                </c:pt>
                <c:pt idx="800">
                  <c:v>1.4830000000000001</c:v>
                </c:pt>
                <c:pt idx="801">
                  <c:v>1.48</c:v>
                </c:pt>
                <c:pt idx="802">
                  <c:v>1.4810000000000001</c:v>
                </c:pt>
                <c:pt idx="803">
                  <c:v>1.478</c:v>
                </c:pt>
                <c:pt idx="804">
                  <c:v>1.478</c:v>
                </c:pt>
                <c:pt idx="805">
                  <c:v>1.478</c:v>
                </c:pt>
                <c:pt idx="806">
                  <c:v>1.4770000000000001</c:v>
                </c:pt>
                <c:pt idx="807">
                  <c:v>1.478</c:v>
                </c:pt>
                <c:pt idx="808">
                  <c:v>1.4770000000000001</c:v>
                </c:pt>
                <c:pt idx="809">
                  <c:v>1.476</c:v>
                </c:pt>
                <c:pt idx="810">
                  <c:v>1.476</c:v>
                </c:pt>
                <c:pt idx="811">
                  <c:v>1.4730000000000001</c:v>
                </c:pt>
                <c:pt idx="812">
                  <c:v>1.472</c:v>
                </c:pt>
                <c:pt idx="813">
                  <c:v>1.4710000000000001</c:v>
                </c:pt>
                <c:pt idx="814">
                  <c:v>1.4730000000000001</c:v>
                </c:pt>
                <c:pt idx="815">
                  <c:v>1.472</c:v>
                </c:pt>
                <c:pt idx="816">
                  <c:v>1.4730000000000001</c:v>
                </c:pt>
                <c:pt idx="817">
                  <c:v>1.4730000000000001</c:v>
                </c:pt>
                <c:pt idx="818">
                  <c:v>1.478</c:v>
                </c:pt>
                <c:pt idx="819">
                  <c:v>1.4750000000000001</c:v>
                </c:pt>
                <c:pt idx="820">
                  <c:v>1.476</c:v>
                </c:pt>
                <c:pt idx="821">
                  <c:v>1.4750000000000001</c:v>
                </c:pt>
                <c:pt idx="822">
                  <c:v>1.4750000000000001</c:v>
                </c:pt>
                <c:pt idx="823">
                  <c:v>1.476</c:v>
                </c:pt>
                <c:pt idx="824">
                  <c:v>1.474</c:v>
                </c:pt>
                <c:pt idx="825">
                  <c:v>1.4730000000000001</c:v>
                </c:pt>
                <c:pt idx="826">
                  <c:v>1.4730000000000001</c:v>
                </c:pt>
                <c:pt idx="827">
                  <c:v>1.4750000000000001</c:v>
                </c:pt>
                <c:pt idx="828">
                  <c:v>1.4750000000000001</c:v>
                </c:pt>
                <c:pt idx="829">
                  <c:v>1.476</c:v>
                </c:pt>
                <c:pt idx="830">
                  <c:v>1.476</c:v>
                </c:pt>
                <c:pt idx="831">
                  <c:v>1.476</c:v>
                </c:pt>
                <c:pt idx="832">
                  <c:v>1.478</c:v>
                </c:pt>
                <c:pt idx="833">
                  <c:v>1.4770000000000001</c:v>
                </c:pt>
                <c:pt idx="834">
                  <c:v>1.4770000000000001</c:v>
                </c:pt>
                <c:pt idx="835">
                  <c:v>1.4770000000000001</c:v>
                </c:pt>
                <c:pt idx="836">
                  <c:v>1.478</c:v>
                </c:pt>
                <c:pt idx="837">
                  <c:v>1.484</c:v>
                </c:pt>
                <c:pt idx="838">
                  <c:v>1.4870000000000001</c:v>
                </c:pt>
                <c:pt idx="839">
                  <c:v>1.488</c:v>
                </c:pt>
                <c:pt idx="840">
                  <c:v>1.486</c:v>
                </c:pt>
                <c:pt idx="841">
                  <c:v>1.484</c:v>
                </c:pt>
                <c:pt idx="842">
                  <c:v>1.486</c:v>
                </c:pt>
                <c:pt idx="843">
                  <c:v>1.486</c:v>
                </c:pt>
                <c:pt idx="844">
                  <c:v>1.486</c:v>
                </c:pt>
                <c:pt idx="845">
                  <c:v>1.4870000000000001</c:v>
                </c:pt>
                <c:pt idx="846">
                  <c:v>1.49</c:v>
                </c:pt>
                <c:pt idx="847">
                  <c:v>1.4890000000000001</c:v>
                </c:pt>
                <c:pt idx="848">
                  <c:v>1.4910000000000001</c:v>
                </c:pt>
                <c:pt idx="849">
                  <c:v>1.492</c:v>
                </c:pt>
                <c:pt idx="850">
                  <c:v>1.49</c:v>
                </c:pt>
                <c:pt idx="851">
                  <c:v>1.4930000000000001</c:v>
                </c:pt>
                <c:pt idx="852">
                  <c:v>1.4930000000000001</c:v>
                </c:pt>
                <c:pt idx="853">
                  <c:v>1.4950000000000001</c:v>
                </c:pt>
                <c:pt idx="854">
                  <c:v>1.4950000000000001</c:v>
                </c:pt>
                <c:pt idx="855">
                  <c:v>1.496</c:v>
                </c:pt>
                <c:pt idx="856">
                  <c:v>1.498</c:v>
                </c:pt>
                <c:pt idx="857">
                  <c:v>1.502</c:v>
                </c:pt>
                <c:pt idx="858">
                  <c:v>1.5</c:v>
                </c:pt>
                <c:pt idx="859">
                  <c:v>1.5009999999999999</c:v>
                </c:pt>
                <c:pt idx="860">
                  <c:v>1.5009999999999999</c:v>
                </c:pt>
                <c:pt idx="861">
                  <c:v>1.5</c:v>
                </c:pt>
                <c:pt idx="862">
                  <c:v>1.502</c:v>
                </c:pt>
                <c:pt idx="863">
                  <c:v>1.5009999999999999</c:v>
                </c:pt>
                <c:pt idx="864">
                  <c:v>1.5</c:v>
                </c:pt>
                <c:pt idx="865">
                  <c:v>1.4990000000000001</c:v>
                </c:pt>
                <c:pt idx="866">
                  <c:v>1.4970000000000001</c:v>
                </c:pt>
                <c:pt idx="867">
                  <c:v>1.4950000000000001</c:v>
                </c:pt>
              </c:numCache>
            </c:numRef>
          </c:val>
          <c:smooth val="0"/>
          <c:extLst>
            <c:ext xmlns:c16="http://schemas.microsoft.com/office/drawing/2014/chart" uri="{C3380CC4-5D6E-409C-BE32-E72D297353CC}">
              <c16:uniqueId val="{00000002-CA10-41EE-8CF0-255B09B08A19}"/>
            </c:ext>
          </c:extLst>
        </c:ser>
        <c:ser>
          <c:idx val="3"/>
          <c:order val="3"/>
          <c:tx>
            <c:strRef>
              <c:f>'30'!$L$9</c:f>
              <c:strCache>
                <c:ptCount val="1"/>
                <c:pt idx="0">
                  <c:v>Time deposits, FX</c:v>
                </c:pt>
              </c:strCache>
            </c:strRef>
          </c:tx>
          <c:spPr>
            <a:ln w="25400" cmpd="sng">
              <a:solidFill>
                <a:srgbClr val="DC4B64"/>
              </a:solidFill>
              <a:prstDash val="solid"/>
            </a:ln>
          </c:spPr>
          <c:marker>
            <c:symbol val="none"/>
          </c:marker>
          <c:cat>
            <c:numRef>
              <c:f>'30'!$H$11:$H$878</c:f>
              <c:numCache>
                <c:formatCode>m/d/yyyy</c:formatCode>
                <c:ptCount val="868"/>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pt idx="698">
                  <c:v>43773</c:v>
                </c:pt>
                <c:pt idx="699">
                  <c:v>43774</c:v>
                </c:pt>
                <c:pt idx="700">
                  <c:v>43775</c:v>
                </c:pt>
                <c:pt idx="701">
                  <c:v>43776</c:v>
                </c:pt>
                <c:pt idx="702">
                  <c:v>43779</c:v>
                </c:pt>
                <c:pt idx="703">
                  <c:v>43780</c:v>
                </c:pt>
                <c:pt idx="704">
                  <c:v>43781</c:v>
                </c:pt>
                <c:pt idx="705">
                  <c:v>43782</c:v>
                </c:pt>
                <c:pt idx="706">
                  <c:v>43783</c:v>
                </c:pt>
                <c:pt idx="707">
                  <c:v>43786</c:v>
                </c:pt>
                <c:pt idx="708">
                  <c:v>43787</c:v>
                </c:pt>
                <c:pt idx="709">
                  <c:v>43788</c:v>
                </c:pt>
                <c:pt idx="710">
                  <c:v>43789</c:v>
                </c:pt>
                <c:pt idx="711">
                  <c:v>43790</c:v>
                </c:pt>
                <c:pt idx="712">
                  <c:v>43793</c:v>
                </c:pt>
                <c:pt idx="713">
                  <c:v>43794</c:v>
                </c:pt>
                <c:pt idx="714">
                  <c:v>43795</c:v>
                </c:pt>
                <c:pt idx="715">
                  <c:v>43796</c:v>
                </c:pt>
                <c:pt idx="716">
                  <c:v>43797</c:v>
                </c:pt>
                <c:pt idx="717">
                  <c:v>43800</c:v>
                </c:pt>
                <c:pt idx="718">
                  <c:v>43801</c:v>
                </c:pt>
                <c:pt idx="719">
                  <c:v>43802</c:v>
                </c:pt>
                <c:pt idx="720">
                  <c:v>43803</c:v>
                </c:pt>
                <c:pt idx="721">
                  <c:v>43804</c:v>
                </c:pt>
                <c:pt idx="722">
                  <c:v>43807</c:v>
                </c:pt>
                <c:pt idx="723">
                  <c:v>43808</c:v>
                </c:pt>
                <c:pt idx="724">
                  <c:v>43809</c:v>
                </c:pt>
                <c:pt idx="725">
                  <c:v>43810</c:v>
                </c:pt>
                <c:pt idx="726">
                  <c:v>43811</c:v>
                </c:pt>
                <c:pt idx="727">
                  <c:v>43814</c:v>
                </c:pt>
                <c:pt idx="728">
                  <c:v>43815</c:v>
                </c:pt>
                <c:pt idx="729">
                  <c:v>43816</c:v>
                </c:pt>
                <c:pt idx="730">
                  <c:v>43817</c:v>
                </c:pt>
                <c:pt idx="731">
                  <c:v>43818</c:v>
                </c:pt>
                <c:pt idx="732">
                  <c:v>43821</c:v>
                </c:pt>
                <c:pt idx="733">
                  <c:v>43822</c:v>
                </c:pt>
                <c:pt idx="734">
                  <c:v>43824</c:v>
                </c:pt>
                <c:pt idx="735">
                  <c:v>43825</c:v>
                </c:pt>
                <c:pt idx="736">
                  <c:v>43831</c:v>
                </c:pt>
                <c:pt idx="737">
                  <c:v>43832</c:v>
                </c:pt>
                <c:pt idx="738">
                  <c:v>43837</c:v>
                </c:pt>
                <c:pt idx="739">
                  <c:v>43838</c:v>
                </c:pt>
                <c:pt idx="740">
                  <c:v>43839</c:v>
                </c:pt>
                <c:pt idx="741">
                  <c:v>43842</c:v>
                </c:pt>
                <c:pt idx="742">
                  <c:v>43843</c:v>
                </c:pt>
                <c:pt idx="743">
                  <c:v>43844</c:v>
                </c:pt>
                <c:pt idx="744">
                  <c:v>43845</c:v>
                </c:pt>
                <c:pt idx="745">
                  <c:v>43846</c:v>
                </c:pt>
                <c:pt idx="746">
                  <c:v>43849</c:v>
                </c:pt>
                <c:pt idx="747">
                  <c:v>43850</c:v>
                </c:pt>
                <c:pt idx="748">
                  <c:v>43851</c:v>
                </c:pt>
                <c:pt idx="749">
                  <c:v>43852</c:v>
                </c:pt>
                <c:pt idx="750">
                  <c:v>43853</c:v>
                </c:pt>
                <c:pt idx="751">
                  <c:v>43856</c:v>
                </c:pt>
                <c:pt idx="752">
                  <c:v>43857</c:v>
                </c:pt>
                <c:pt idx="753">
                  <c:v>43858</c:v>
                </c:pt>
                <c:pt idx="754">
                  <c:v>43859</c:v>
                </c:pt>
                <c:pt idx="755">
                  <c:v>43860</c:v>
                </c:pt>
                <c:pt idx="756">
                  <c:v>43863</c:v>
                </c:pt>
                <c:pt idx="757">
                  <c:v>43864</c:v>
                </c:pt>
                <c:pt idx="758">
                  <c:v>43865</c:v>
                </c:pt>
                <c:pt idx="759">
                  <c:v>43866</c:v>
                </c:pt>
                <c:pt idx="760">
                  <c:v>43867</c:v>
                </c:pt>
                <c:pt idx="761">
                  <c:v>43870</c:v>
                </c:pt>
                <c:pt idx="762">
                  <c:v>43871</c:v>
                </c:pt>
                <c:pt idx="763">
                  <c:v>43872</c:v>
                </c:pt>
                <c:pt idx="764">
                  <c:v>43873</c:v>
                </c:pt>
                <c:pt idx="765">
                  <c:v>43874</c:v>
                </c:pt>
                <c:pt idx="766">
                  <c:v>43877</c:v>
                </c:pt>
                <c:pt idx="767">
                  <c:v>43878</c:v>
                </c:pt>
                <c:pt idx="768">
                  <c:v>43879</c:v>
                </c:pt>
                <c:pt idx="769">
                  <c:v>43880</c:v>
                </c:pt>
                <c:pt idx="770">
                  <c:v>43881</c:v>
                </c:pt>
                <c:pt idx="771">
                  <c:v>43884</c:v>
                </c:pt>
                <c:pt idx="772">
                  <c:v>43885</c:v>
                </c:pt>
                <c:pt idx="773">
                  <c:v>43886</c:v>
                </c:pt>
                <c:pt idx="774">
                  <c:v>43887</c:v>
                </c:pt>
                <c:pt idx="775">
                  <c:v>43888</c:v>
                </c:pt>
                <c:pt idx="776">
                  <c:v>43891</c:v>
                </c:pt>
                <c:pt idx="777">
                  <c:v>43892</c:v>
                </c:pt>
                <c:pt idx="778">
                  <c:v>43893</c:v>
                </c:pt>
                <c:pt idx="779">
                  <c:v>43894</c:v>
                </c:pt>
                <c:pt idx="780">
                  <c:v>43895</c:v>
                </c:pt>
                <c:pt idx="781">
                  <c:v>43899</c:v>
                </c:pt>
                <c:pt idx="782">
                  <c:v>43900</c:v>
                </c:pt>
                <c:pt idx="783">
                  <c:v>43901</c:v>
                </c:pt>
                <c:pt idx="784">
                  <c:v>43902</c:v>
                </c:pt>
                <c:pt idx="785">
                  <c:v>43905</c:v>
                </c:pt>
                <c:pt idx="786">
                  <c:v>43906</c:v>
                </c:pt>
                <c:pt idx="787">
                  <c:v>43907</c:v>
                </c:pt>
                <c:pt idx="788">
                  <c:v>43908</c:v>
                </c:pt>
                <c:pt idx="789">
                  <c:v>43909</c:v>
                </c:pt>
                <c:pt idx="790">
                  <c:v>43912</c:v>
                </c:pt>
                <c:pt idx="791">
                  <c:v>43913</c:v>
                </c:pt>
                <c:pt idx="792">
                  <c:v>43914</c:v>
                </c:pt>
                <c:pt idx="793">
                  <c:v>43915</c:v>
                </c:pt>
                <c:pt idx="794">
                  <c:v>43916</c:v>
                </c:pt>
                <c:pt idx="795">
                  <c:v>43919</c:v>
                </c:pt>
                <c:pt idx="796">
                  <c:v>43920</c:v>
                </c:pt>
                <c:pt idx="797">
                  <c:v>43921</c:v>
                </c:pt>
                <c:pt idx="798">
                  <c:v>43922</c:v>
                </c:pt>
                <c:pt idx="799">
                  <c:v>43923</c:v>
                </c:pt>
                <c:pt idx="800">
                  <c:v>43926</c:v>
                </c:pt>
                <c:pt idx="801">
                  <c:v>43927</c:v>
                </c:pt>
                <c:pt idx="802">
                  <c:v>43928</c:v>
                </c:pt>
                <c:pt idx="803">
                  <c:v>43929</c:v>
                </c:pt>
                <c:pt idx="804">
                  <c:v>43930</c:v>
                </c:pt>
                <c:pt idx="805">
                  <c:v>43933</c:v>
                </c:pt>
                <c:pt idx="806">
                  <c:v>43934</c:v>
                </c:pt>
                <c:pt idx="807">
                  <c:v>43935</c:v>
                </c:pt>
                <c:pt idx="808">
                  <c:v>43936</c:v>
                </c:pt>
                <c:pt idx="809">
                  <c:v>43937</c:v>
                </c:pt>
                <c:pt idx="810">
                  <c:v>43941</c:v>
                </c:pt>
                <c:pt idx="811">
                  <c:v>43942</c:v>
                </c:pt>
                <c:pt idx="812">
                  <c:v>43943</c:v>
                </c:pt>
                <c:pt idx="813">
                  <c:v>43944</c:v>
                </c:pt>
                <c:pt idx="814">
                  <c:v>43947</c:v>
                </c:pt>
                <c:pt idx="815">
                  <c:v>43948</c:v>
                </c:pt>
                <c:pt idx="816">
                  <c:v>43949</c:v>
                </c:pt>
                <c:pt idx="817">
                  <c:v>43950</c:v>
                </c:pt>
                <c:pt idx="818">
                  <c:v>43954</c:v>
                </c:pt>
                <c:pt idx="819">
                  <c:v>43955</c:v>
                </c:pt>
                <c:pt idx="820">
                  <c:v>43956</c:v>
                </c:pt>
                <c:pt idx="821">
                  <c:v>43957</c:v>
                </c:pt>
                <c:pt idx="822">
                  <c:v>43958</c:v>
                </c:pt>
                <c:pt idx="823">
                  <c:v>43962</c:v>
                </c:pt>
                <c:pt idx="824">
                  <c:v>43963</c:v>
                </c:pt>
                <c:pt idx="825">
                  <c:v>43964</c:v>
                </c:pt>
                <c:pt idx="826">
                  <c:v>43965</c:v>
                </c:pt>
                <c:pt idx="827">
                  <c:v>43968</c:v>
                </c:pt>
                <c:pt idx="828">
                  <c:v>43969</c:v>
                </c:pt>
                <c:pt idx="829">
                  <c:v>43970</c:v>
                </c:pt>
                <c:pt idx="830">
                  <c:v>43971</c:v>
                </c:pt>
                <c:pt idx="831">
                  <c:v>43972</c:v>
                </c:pt>
                <c:pt idx="832">
                  <c:v>43975</c:v>
                </c:pt>
                <c:pt idx="833">
                  <c:v>43976</c:v>
                </c:pt>
                <c:pt idx="834">
                  <c:v>43977</c:v>
                </c:pt>
                <c:pt idx="835">
                  <c:v>43978</c:v>
                </c:pt>
                <c:pt idx="836">
                  <c:v>43979</c:v>
                </c:pt>
                <c:pt idx="837">
                  <c:v>43982</c:v>
                </c:pt>
                <c:pt idx="838">
                  <c:v>43983</c:v>
                </c:pt>
                <c:pt idx="839">
                  <c:v>43984</c:v>
                </c:pt>
                <c:pt idx="840">
                  <c:v>43985</c:v>
                </c:pt>
                <c:pt idx="841">
                  <c:v>43986</c:v>
                </c:pt>
                <c:pt idx="842">
                  <c:v>43990</c:v>
                </c:pt>
                <c:pt idx="843">
                  <c:v>43991</c:v>
                </c:pt>
                <c:pt idx="844">
                  <c:v>43992</c:v>
                </c:pt>
                <c:pt idx="845">
                  <c:v>43993</c:v>
                </c:pt>
                <c:pt idx="846">
                  <c:v>43996</c:v>
                </c:pt>
                <c:pt idx="847">
                  <c:v>43997</c:v>
                </c:pt>
                <c:pt idx="848">
                  <c:v>43998</c:v>
                </c:pt>
                <c:pt idx="849">
                  <c:v>43999</c:v>
                </c:pt>
                <c:pt idx="850">
                  <c:v>44000</c:v>
                </c:pt>
                <c:pt idx="851">
                  <c:v>44003</c:v>
                </c:pt>
                <c:pt idx="852">
                  <c:v>44004</c:v>
                </c:pt>
                <c:pt idx="853">
                  <c:v>44005</c:v>
                </c:pt>
                <c:pt idx="854">
                  <c:v>44006</c:v>
                </c:pt>
                <c:pt idx="855">
                  <c:v>44007</c:v>
                </c:pt>
                <c:pt idx="856">
                  <c:v>44011</c:v>
                </c:pt>
                <c:pt idx="857">
                  <c:v>44012</c:v>
                </c:pt>
                <c:pt idx="858">
                  <c:v>44013</c:v>
                </c:pt>
                <c:pt idx="859">
                  <c:v>44014</c:v>
                </c:pt>
                <c:pt idx="860">
                  <c:v>44017</c:v>
                </c:pt>
                <c:pt idx="861">
                  <c:v>44018</c:v>
                </c:pt>
                <c:pt idx="862">
                  <c:v>44019</c:v>
                </c:pt>
                <c:pt idx="863">
                  <c:v>44020</c:v>
                </c:pt>
                <c:pt idx="864">
                  <c:v>44021</c:v>
                </c:pt>
                <c:pt idx="865">
                  <c:v>44024</c:v>
                </c:pt>
                <c:pt idx="866">
                  <c:v>44025</c:v>
                </c:pt>
                <c:pt idx="867">
                  <c:v>44026</c:v>
                </c:pt>
              </c:numCache>
            </c:numRef>
          </c:cat>
          <c:val>
            <c:numRef>
              <c:f>'30'!$L$11:$L$878</c:f>
              <c:numCache>
                <c:formatCode>0.0%</c:formatCode>
                <c:ptCount val="868"/>
                <c:pt idx="0">
                  <c:v>1</c:v>
                </c:pt>
                <c:pt idx="1">
                  <c:v>0.998</c:v>
                </c:pt>
                <c:pt idx="2">
                  <c:v>0.998</c:v>
                </c:pt>
                <c:pt idx="3">
                  <c:v>0.996</c:v>
                </c:pt>
                <c:pt idx="4">
                  <c:v>0.996</c:v>
                </c:pt>
                <c:pt idx="5">
                  <c:v>0.995</c:v>
                </c:pt>
                <c:pt idx="6">
                  <c:v>0.996</c:v>
                </c:pt>
                <c:pt idx="7">
                  <c:v>0.99199999999999999</c:v>
                </c:pt>
                <c:pt idx="8">
                  <c:v>0.99199999999999999</c:v>
                </c:pt>
                <c:pt idx="9">
                  <c:v>0.99299999999999999</c:v>
                </c:pt>
                <c:pt idx="10">
                  <c:v>0.99099999999999999</c:v>
                </c:pt>
                <c:pt idx="11">
                  <c:v>0.99</c:v>
                </c:pt>
                <c:pt idx="12">
                  <c:v>0.98599999999999999</c:v>
                </c:pt>
                <c:pt idx="13">
                  <c:v>0.98799999999999999</c:v>
                </c:pt>
                <c:pt idx="14">
                  <c:v>0.98899999999999999</c:v>
                </c:pt>
                <c:pt idx="15">
                  <c:v>0.98799999999999999</c:v>
                </c:pt>
                <c:pt idx="16">
                  <c:v>0.98799999999999999</c:v>
                </c:pt>
                <c:pt idx="17">
                  <c:v>0.98599999999999999</c:v>
                </c:pt>
                <c:pt idx="18">
                  <c:v>0.98699999999999999</c:v>
                </c:pt>
                <c:pt idx="19">
                  <c:v>0.98899999999999999</c:v>
                </c:pt>
                <c:pt idx="20">
                  <c:v>0.98899999999999999</c:v>
                </c:pt>
                <c:pt idx="21">
                  <c:v>0.98899999999999999</c:v>
                </c:pt>
                <c:pt idx="22">
                  <c:v>0.98599999999999999</c:v>
                </c:pt>
                <c:pt idx="23">
                  <c:v>0.98799999999999999</c:v>
                </c:pt>
                <c:pt idx="24">
                  <c:v>0.98699999999999999</c:v>
                </c:pt>
                <c:pt idx="25">
                  <c:v>0.98499999999999999</c:v>
                </c:pt>
                <c:pt idx="26">
                  <c:v>0.98399999999999999</c:v>
                </c:pt>
                <c:pt idx="27">
                  <c:v>0.98</c:v>
                </c:pt>
                <c:pt idx="28">
                  <c:v>0.98199999999999998</c:v>
                </c:pt>
                <c:pt idx="29">
                  <c:v>0.98299999999999998</c:v>
                </c:pt>
                <c:pt idx="30">
                  <c:v>0.98199999999999998</c:v>
                </c:pt>
                <c:pt idx="31">
                  <c:v>0.98499999999999999</c:v>
                </c:pt>
                <c:pt idx="32">
                  <c:v>0.98199999999999998</c:v>
                </c:pt>
                <c:pt idx="33">
                  <c:v>0.98199999999999998</c:v>
                </c:pt>
                <c:pt idx="34">
                  <c:v>0.98099999999999998</c:v>
                </c:pt>
                <c:pt idx="35">
                  <c:v>0.98099999999999998</c:v>
                </c:pt>
                <c:pt idx="36">
                  <c:v>0.98199999999999998</c:v>
                </c:pt>
                <c:pt idx="37">
                  <c:v>0.98</c:v>
                </c:pt>
                <c:pt idx="38">
                  <c:v>0.98199999999999998</c:v>
                </c:pt>
                <c:pt idx="39">
                  <c:v>0.97899999999999998</c:v>
                </c:pt>
                <c:pt idx="40">
                  <c:v>0.97699999999999998</c:v>
                </c:pt>
                <c:pt idx="41">
                  <c:v>0.97899999999999998</c:v>
                </c:pt>
                <c:pt idx="42">
                  <c:v>0.97699999999999998</c:v>
                </c:pt>
                <c:pt idx="43">
                  <c:v>0.97799999999999998</c:v>
                </c:pt>
                <c:pt idx="44">
                  <c:v>0.97699999999999998</c:v>
                </c:pt>
                <c:pt idx="45">
                  <c:v>0.97599999999999998</c:v>
                </c:pt>
                <c:pt idx="46">
                  <c:v>0.97399999999999998</c:v>
                </c:pt>
                <c:pt idx="47">
                  <c:v>0.97499999999999998</c:v>
                </c:pt>
                <c:pt idx="48">
                  <c:v>0.97499999999999998</c:v>
                </c:pt>
                <c:pt idx="49">
                  <c:v>0.97499999999999998</c:v>
                </c:pt>
                <c:pt idx="50">
                  <c:v>0.97599999999999998</c:v>
                </c:pt>
                <c:pt idx="51">
                  <c:v>0.97399999999999998</c:v>
                </c:pt>
                <c:pt idx="52">
                  <c:v>0.97499999999999998</c:v>
                </c:pt>
                <c:pt idx="53">
                  <c:v>0.97399999999999998</c:v>
                </c:pt>
                <c:pt idx="54">
                  <c:v>0.97399999999999998</c:v>
                </c:pt>
                <c:pt idx="55">
                  <c:v>0.97299999999999998</c:v>
                </c:pt>
                <c:pt idx="56">
                  <c:v>0.97199999999999998</c:v>
                </c:pt>
                <c:pt idx="57">
                  <c:v>0.97299999999999998</c:v>
                </c:pt>
                <c:pt idx="58">
                  <c:v>0.97099999999999997</c:v>
                </c:pt>
                <c:pt idx="59">
                  <c:v>0.96499999999999997</c:v>
                </c:pt>
                <c:pt idx="60">
                  <c:v>0.96699999999999997</c:v>
                </c:pt>
                <c:pt idx="61">
                  <c:v>0.96899999999999997</c:v>
                </c:pt>
                <c:pt idx="62">
                  <c:v>0.96799999999999997</c:v>
                </c:pt>
                <c:pt idx="63">
                  <c:v>0.96699999999999997</c:v>
                </c:pt>
                <c:pt idx="64">
                  <c:v>0.96699999999999997</c:v>
                </c:pt>
                <c:pt idx="65">
                  <c:v>0.96699999999999997</c:v>
                </c:pt>
                <c:pt idx="66">
                  <c:v>0.96599999999999997</c:v>
                </c:pt>
                <c:pt idx="67">
                  <c:v>0.96499999999999997</c:v>
                </c:pt>
                <c:pt idx="68">
                  <c:v>0.96399999999999997</c:v>
                </c:pt>
                <c:pt idx="69">
                  <c:v>0.96399999999999997</c:v>
                </c:pt>
                <c:pt idx="70">
                  <c:v>0.96599999999999997</c:v>
                </c:pt>
                <c:pt idx="71">
                  <c:v>0.96299999999999997</c:v>
                </c:pt>
                <c:pt idx="72">
                  <c:v>0.96299999999999997</c:v>
                </c:pt>
                <c:pt idx="73">
                  <c:v>0.96499999999999997</c:v>
                </c:pt>
                <c:pt idx="74">
                  <c:v>0.96599999999999997</c:v>
                </c:pt>
                <c:pt idx="75">
                  <c:v>0.96399999999999997</c:v>
                </c:pt>
                <c:pt idx="76">
                  <c:v>0.96599999999999997</c:v>
                </c:pt>
                <c:pt idx="77">
                  <c:v>0.96799999999999997</c:v>
                </c:pt>
                <c:pt idx="78">
                  <c:v>0.96899999999999997</c:v>
                </c:pt>
                <c:pt idx="79">
                  <c:v>0.97199999999999998</c:v>
                </c:pt>
                <c:pt idx="80">
                  <c:v>0.96799999999999997</c:v>
                </c:pt>
                <c:pt idx="81">
                  <c:v>0.96799999999999997</c:v>
                </c:pt>
                <c:pt idx="82">
                  <c:v>0.96899999999999997</c:v>
                </c:pt>
                <c:pt idx="83">
                  <c:v>0.96699999999999997</c:v>
                </c:pt>
                <c:pt idx="84">
                  <c:v>0.96599999999999997</c:v>
                </c:pt>
                <c:pt idx="85">
                  <c:v>0.96499999999999997</c:v>
                </c:pt>
                <c:pt idx="86">
                  <c:v>0.96499999999999997</c:v>
                </c:pt>
                <c:pt idx="87">
                  <c:v>0.96299999999999997</c:v>
                </c:pt>
                <c:pt idx="88">
                  <c:v>0.96499999999999997</c:v>
                </c:pt>
                <c:pt idx="89">
                  <c:v>0.96699999999999997</c:v>
                </c:pt>
                <c:pt idx="90">
                  <c:v>0.96799999999999997</c:v>
                </c:pt>
                <c:pt idx="91">
                  <c:v>0.96899999999999997</c:v>
                </c:pt>
                <c:pt idx="92">
                  <c:v>0.96699999999999997</c:v>
                </c:pt>
                <c:pt idx="93">
                  <c:v>0.96899999999999997</c:v>
                </c:pt>
                <c:pt idx="94">
                  <c:v>0.96799999999999997</c:v>
                </c:pt>
                <c:pt idx="95">
                  <c:v>0.96899999999999997</c:v>
                </c:pt>
                <c:pt idx="96">
                  <c:v>0.97</c:v>
                </c:pt>
                <c:pt idx="97">
                  <c:v>0.96699999999999997</c:v>
                </c:pt>
                <c:pt idx="98">
                  <c:v>0.96799999999999997</c:v>
                </c:pt>
                <c:pt idx="99">
                  <c:v>0.96899999999999997</c:v>
                </c:pt>
                <c:pt idx="100">
                  <c:v>0.97</c:v>
                </c:pt>
                <c:pt idx="101">
                  <c:v>0.97099999999999997</c:v>
                </c:pt>
                <c:pt idx="102">
                  <c:v>0.96699999999999997</c:v>
                </c:pt>
                <c:pt idx="103">
                  <c:v>0.96699999999999997</c:v>
                </c:pt>
                <c:pt idx="104">
                  <c:v>0.96699999999999997</c:v>
                </c:pt>
                <c:pt idx="105">
                  <c:v>0.96699999999999997</c:v>
                </c:pt>
                <c:pt idx="106">
                  <c:v>0.96699999999999997</c:v>
                </c:pt>
                <c:pt idx="107">
                  <c:v>0.96799999999999997</c:v>
                </c:pt>
                <c:pt idx="108">
                  <c:v>0.96799999999999997</c:v>
                </c:pt>
                <c:pt idx="109">
                  <c:v>0.96599999999999997</c:v>
                </c:pt>
                <c:pt idx="110">
                  <c:v>0.96599999999999997</c:v>
                </c:pt>
                <c:pt idx="111">
                  <c:v>0.96499999999999997</c:v>
                </c:pt>
                <c:pt idx="112">
                  <c:v>0.96599999999999997</c:v>
                </c:pt>
                <c:pt idx="113">
                  <c:v>0.96599999999999997</c:v>
                </c:pt>
                <c:pt idx="114">
                  <c:v>0.96599999999999997</c:v>
                </c:pt>
                <c:pt idx="115">
                  <c:v>0.96799999999999997</c:v>
                </c:pt>
                <c:pt idx="116">
                  <c:v>0.96699999999999997</c:v>
                </c:pt>
                <c:pt idx="117">
                  <c:v>0.96699999999999997</c:v>
                </c:pt>
                <c:pt idx="118">
                  <c:v>0.96399999999999997</c:v>
                </c:pt>
                <c:pt idx="119">
                  <c:v>0.96699999999999997</c:v>
                </c:pt>
                <c:pt idx="120">
                  <c:v>0.96599999999999997</c:v>
                </c:pt>
                <c:pt idx="121">
                  <c:v>0.96499999999999997</c:v>
                </c:pt>
                <c:pt idx="122">
                  <c:v>0.96499999999999997</c:v>
                </c:pt>
                <c:pt idx="123">
                  <c:v>0.96499999999999997</c:v>
                </c:pt>
                <c:pt idx="124">
                  <c:v>0.96699999999999997</c:v>
                </c:pt>
                <c:pt idx="125">
                  <c:v>0.96599999999999997</c:v>
                </c:pt>
                <c:pt idx="126">
                  <c:v>0.96599999999999997</c:v>
                </c:pt>
                <c:pt idx="127">
                  <c:v>0.96599999999999997</c:v>
                </c:pt>
                <c:pt idx="128">
                  <c:v>0.96599999999999997</c:v>
                </c:pt>
                <c:pt idx="129">
                  <c:v>0.96599999999999997</c:v>
                </c:pt>
                <c:pt idx="130">
                  <c:v>0.96499999999999997</c:v>
                </c:pt>
                <c:pt idx="131">
                  <c:v>0.96599999999999997</c:v>
                </c:pt>
                <c:pt idx="132">
                  <c:v>0.96699999999999997</c:v>
                </c:pt>
                <c:pt idx="133">
                  <c:v>0.96599999999999997</c:v>
                </c:pt>
                <c:pt idx="134">
                  <c:v>0.96499999999999997</c:v>
                </c:pt>
                <c:pt idx="135">
                  <c:v>0.96599999999999997</c:v>
                </c:pt>
                <c:pt idx="136">
                  <c:v>0.96599999999999997</c:v>
                </c:pt>
                <c:pt idx="137">
                  <c:v>0.96599999999999997</c:v>
                </c:pt>
                <c:pt idx="138">
                  <c:v>0.96599999999999997</c:v>
                </c:pt>
                <c:pt idx="139">
                  <c:v>0.96699999999999997</c:v>
                </c:pt>
                <c:pt idx="140">
                  <c:v>0.96699999999999997</c:v>
                </c:pt>
                <c:pt idx="141">
                  <c:v>0.96899999999999997</c:v>
                </c:pt>
                <c:pt idx="142">
                  <c:v>0.96799999999999997</c:v>
                </c:pt>
                <c:pt idx="143">
                  <c:v>0.96799999999999997</c:v>
                </c:pt>
                <c:pt idx="144">
                  <c:v>0.97</c:v>
                </c:pt>
                <c:pt idx="145">
                  <c:v>0.96799999999999997</c:v>
                </c:pt>
                <c:pt idx="146">
                  <c:v>0.96799999999999997</c:v>
                </c:pt>
                <c:pt idx="147">
                  <c:v>0.96899999999999997</c:v>
                </c:pt>
                <c:pt idx="148">
                  <c:v>0.96699999999999997</c:v>
                </c:pt>
                <c:pt idx="149">
                  <c:v>0.96599999999999997</c:v>
                </c:pt>
                <c:pt idx="150">
                  <c:v>0.96599999999999997</c:v>
                </c:pt>
                <c:pt idx="151">
                  <c:v>0.96599999999999997</c:v>
                </c:pt>
                <c:pt idx="152">
                  <c:v>0.96499999999999997</c:v>
                </c:pt>
                <c:pt idx="153">
                  <c:v>0.96599999999999997</c:v>
                </c:pt>
                <c:pt idx="154">
                  <c:v>0.96599999999999997</c:v>
                </c:pt>
                <c:pt idx="155">
                  <c:v>0.96599999999999997</c:v>
                </c:pt>
                <c:pt idx="156">
                  <c:v>0.96499999999999997</c:v>
                </c:pt>
                <c:pt idx="157">
                  <c:v>0.96599999999999997</c:v>
                </c:pt>
                <c:pt idx="158">
                  <c:v>0.96699999999999997</c:v>
                </c:pt>
                <c:pt idx="159">
                  <c:v>0.96399999999999997</c:v>
                </c:pt>
                <c:pt idx="160">
                  <c:v>0.96699999999999997</c:v>
                </c:pt>
                <c:pt idx="161">
                  <c:v>0.96899999999999997</c:v>
                </c:pt>
                <c:pt idx="162">
                  <c:v>0.96799999999999997</c:v>
                </c:pt>
                <c:pt idx="163">
                  <c:v>0.96699999999999997</c:v>
                </c:pt>
                <c:pt idx="164">
                  <c:v>0.96899999999999997</c:v>
                </c:pt>
                <c:pt idx="165">
                  <c:v>0.96899999999999997</c:v>
                </c:pt>
                <c:pt idx="166">
                  <c:v>0.97</c:v>
                </c:pt>
                <c:pt idx="167">
                  <c:v>0.96799999999999997</c:v>
                </c:pt>
                <c:pt idx="168">
                  <c:v>0.96799999999999997</c:v>
                </c:pt>
                <c:pt idx="169">
                  <c:v>0.97</c:v>
                </c:pt>
                <c:pt idx="170">
                  <c:v>0.97099999999999997</c:v>
                </c:pt>
                <c:pt idx="171">
                  <c:v>0.97099999999999997</c:v>
                </c:pt>
                <c:pt idx="172">
                  <c:v>0.97099999999999997</c:v>
                </c:pt>
                <c:pt idx="173">
                  <c:v>0.97099999999999997</c:v>
                </c:pt>
                <c:pt idx="174">
                  <c:v>0.97</c:v>
                </c:pt>
                <c:pt idx="175">
                  <c:v>0.97</c:v>
                </c:pt>
                <c:pt idx="176">
                  <c:v>0.97</c:v>
                </c:pt>
                <c:pt idx="177">
                  <c:v>0.97</c:v>
                </c:pt>
                <c:pt idx="178">
                  <c:v>0.97</c:v>
                </c:pt>
                <c:pt idx="179">
                  <c:v>0.97</c:v>
                </c:pt>
                <c:pt idx="180">
                  <c:v>0.97</c:v>
                </c:pt>
                <c:pt idx="181">
                  <c:v>0.97</c:v>
                </c:pt>
                <c:pt idx="182">
                  <c:v>0.96899999999999997</c:v>
                </c:pt>
                <c:pt idx="183">
                  <c:v>0.97099999999999997</c:v>
                </c:pt>
                <c:pt idx="184">
                  <c:v>0.96899999999999997</c:v>
                </c:pt>
                <c:pt idx="185">
                  <c:v>0.97</c:v>
                </c:pt>
                <c:pt idx="186">
                  <c:v>0.96899999999999997</c:v>
                </c:pt>
                <c:pt idx="187">
                  <c:v>0.97</c:v>
                </c:pt>
                <c:pt idx="188">
                  <c:v>0.97</c:v>
                </c:pt>
                <c:pt idx="189">
                  <c:v>0.96799999999999997</c:v>
                </c:pt>
                <c:pt idx="190">
                  <c:v>0.97</c:v>
                </c:pt>
                <c:pt idx="191">
                  <c:v>0.97</c:v>
                </c:pt>
                <c:pt idx="192">
                  <c:v>0.97</c:v>
                </c:pt>
                <c:pt idx="193">
                  <c:v>0.97</c:v>
                </c:pt>
                <c:pt idx="194">
                  <c:v>0.96899999999999997</c:v>
                </c:pt>
                <c:pt idx="195">
                  <c:v>0.96799999999999997</c:v>
                </c:pt>
                <c:pt idx="196">
                  <c:v>0.96799999999999997</c:v>
                </c:pt>
                <c:pt idx="197">
                  <c:v>0.96799999999999997</c:v>
                </c:pt>
                <c:pt idx="198">
                  <c:v>0.96699999999999997</c:v>
                </c:pt>
                <c:pt idx="199">
                  <c:v>0.96699999999999997</c:v>
                </c:pt>
                <c:pt idx="200">
                  <c:v>0.96799999999999997</c:v>
                </c:pt>
                <c:pt idx="201">
                  <c:v>0.96799999999999997</c:v>
                </c:pt>
                <c:pt idx="202">
                  <c:v>0.96799999999999997</c:v>
                </c:pt>
                <c:pt idx="203">
                  <c:v>0.96499999999999997</c:v>
                </c:pt>
                <c:pt idx="204">
                  <c:v>0.96799999999999997</c:v>
                </c:pt>
                <c:pt idx="205">
                  <c:v>0.96899999999999997</c:v>
                </c:pt>
                <c:pt idx="206">
                  <c:v>0.96799999999999997</c:v>
                </c:pt>
                <c:pt idx="207">
                  <c:v>0.96699999999999997</c:v>
                </c:pt>
                <c:pt idx="208">
                  <c:v>0.96599999999999997</c:v>
                </c:pt>
                <c:pt idx="209">
                  <c:v>0.96499999999999997</c:v>
                </c:pt>
                <c:pt idx="210">
                  <c:v>0.96499999999999997</c:v>
                </c:pt>
                <c:pt idx="211">
                  <c:v>0.96699999999999997</c:v>
                </c:pt>
                <c:pt idx="212">
                  <c:v>0.96799999999999997</c:v>
                </c:pt>
                <c:pt idx="213">
                  <c:v>0.96599999999999997</c:v>
                </c:pt>
                <c:pt idx="214">
                  <c:v>0.96599999999999997</c:v>
                </c:pt>
                <c:pt idx="215">
                  <c:v>0.96799999999999997</c:v>
                </c:pt>
                <c:pt idx="216">
                  <c:v>0.96799999999999997</c:v>
                </c:pt>
                <c:pt idx="217">
                  <c:v>0.96799999999999997</c:v>
                </c:pt>
                <c:pt idx="218">
                  <c:v>0.96699999999999997</c:v>
                </c:pt>
                <c:pt idx="219">
                  <c:v>0.96799999999999997</c:v>
                </c:pt>
                <c:pt idx="220">
                  <c:v>0.96699999999999997</c:v>
                </c:pt>
                <c:pt idx="221">
                  <c:v>0.96699999999999997</c:v>
                </c:pt>
                <c:pt idx="222">
                  <c:v>0.96899999999999997</c:v>
                </c:pt>
                <c:pt idx="223">
                  <c:v>0.96799999999999997</c:v>
                </c:pt>
                <c:pt idx="224">
                  <c:v>0.96899999999999997</c:v>
                </c:pt>
                <c:pt idx="225">
                  <c:v>0.96799999999999997</c:v>
                </c:pt>
                <c:pt idx="226">
                  <c:v>0.96799999999999997</c:v>
                </c:pt>
                <c:pt idx="227">
                  <c:v>0.96799999999999997</c:v>
                </c:pt>
                <c:pt idx="228">
                  <c:v>0.96799999999999997</c:v>
                </c:pt>
                <c:pt idx="229">
                  <c:v>0.96899999999999997</c:v>
                </c:pt>
                <c:pt idx="230">
                  <c:v>0.96899999999999997</c:v>
                </c:pt>
                <c:pt idx="231">
                  <c:v>0.96799999999999997</c:v>
                </c:pt>
                <c:pt idx="232">
                  <c:v>0.96799999999999997</c:v>
                </c:pt>
                <c:pt idx="233">
                  <c:v>0.96699999999999997</c:v>
                </c:pt>
                <c:pt idx="234">
                  <c:v>0.96799999999999997</c:v>
                </c:pt>
                <c:pt idx="235">
                  <c:v>0.96899999999999997</c:v>
                </c:pt>
                <c:pt idx="236">
                  <c:v>0.96799999999999997</c:v>
                </c:pt>
                <c:pt idx="237">
                  <c:v>0.97</c:v>
                </c:pt>
                <c:pt idx="238">
                  <c:v>0.96799999999999997</c:v>
                </c:pt>
                <c:pt idx="239">
                  <c:v>0.96899999999999997</c:v>
                </c:pt>
                <c:pt idx="240">
                  <c:v>0.96899999999999997</c:v>
                </c:pt>
                <c:pt idx="241">
                  <c:v>0.96899999999999997</c:v>
                </c:pt>
                <c:pt idx="242">
                  <c:v>0.97099999999999997</c:v>
                </c:pt>
                <c:pt idx="243">
                  <c:v>0.96899999999999997</c:v>
                </c:pt>
                <c:pt idx="244">
                  <c:v>0.96799999999999997</c:v>
                </c:pt>
                <c:pt idx="245">
                  <c:v>0.97</c:v>
                </c:pt>
                <c:pt idx="246">
                  <c:v>0.96799999999999997</c:v>
                </c:pt>
                <c:pt idx="247">
                  <c:v>0.96899999999999997</c:v>
                </c:pt>
                <c:pt idx="248">
                  <c:v>0.96899999999999997</c:v>
                </c:pt>
                <c:pt idx="249">
                  <c:v>0.97</c:v>
                </c:pt>
                <c:pt idx="250">
                  <c:v>0.96899999999999997</c:v>
                </c:pt>
                <c:pt idx="251">
                  <c:v>0.96799999999999997</c:v>
                </c:pt>
                <c:pt idx="252">
                  <c:v>0.96899999999999997</c:v>
                </c:pt>
                <c:pt idx="253">
                  <c:v>0.96899999999999997</c:v>
                </c:pt>
                <c:pt idx="254">
                  <c:v>0.96899999999999997</c:v>
                </c:pt>
                <c:pt idx="255">
                  <c:v>0.97199999999999998</c:v>
                </c:pt>
                <c:pt idx="256">
                  <c:v>0.97099999999999997</c:v>
                </c:pt>
                <c:pt idx="257">
                  <c:v>0.96899999999999997</c:v>
                </c:pt>
                <c:pt idx="258">
                  <c:v>0.97</c:v>
                </c:pt>
                <c:pt idx="259">
                  <c:v>0.96899999999999997</c:v>
                </c:pt>
                <c:pt idx="260">
                  <c:v>0.97</c:v>
                </c:pt>
                <c:pt idx="261">
                  <c:v>0.97</c:v>
                </c:pt>
                <c:pt idx="262">
                  <c:v>0.97099999999999997</c:v>
                </c:pt>
                <c:pt idx="263">
                  <c:v>0.97199999999999998</c:v>
                </c:pt>
                <c:pt idx="264">
                  <c:v>0.97099999999999997</c:v>
                </c:pt>
                <c:pt idx="265">
                  <c:v>0.97099999999999997</c:v>
                </c:pt>
                <c:pt idx="266">
                  <c:v>0.97199999999999998</c:v>
                </c:pt>
                <c:pt idx="267">
                  <c:v>0.97199999999999998</c:v>
                </c:pt>
                <c:pt idx="268">
                  <c:v>0.97099999999999997</c:v>
                </c:pt>
                <c:pt idx="269">
                  <c:v>0.97099999999999997</c:v>
                </c:pt>
                <c:pt idx="270">
                  <c:v>0.97</c:v>
                </c:pt>
                <c:pt idx="271">
                  <c:v>0.97</c:v>
                </c:pt>
                <c:pt idx="272">
                  <c:v>0.96899999999999997</c:v>
                </c:pt>
                <c:pt idx="273">
                  <c:v>0.96899999999999997</c:v>
                </c:pt>
                <c:pt idx="274">
                  <c:v>0.96799999999999997</c:v>
                </c:pt>
                <c:pt idx="275">
                  <c:v>0.96899999999999997</c:v>
                </c:pt>
                <c:pt idx="276">
                  <c:v>0.96799999999999997</c:v>
                </c:pt>
                <c:pt idx="277">
                  <c:v>0.97</c:v>
                </c:pt>
                <c:pt idx="278">
                  <c:v>0.96899999999999997</c:v>
                </c:pt>
                <c:pt idx="279">
                  <c:v>0.97</c:v>
                </c:pt>
                <c:pt idx="280">
                  <c:v>0.96899999999999997</c:v>
                </c:pt>
                <c:pt idx="281">
                  <c:v>0.96799999999999997</c:v>
                </c:pt>
                <c:pt idx="282">
                  <c:v>0.96699999999999997</c:v>
                </c:pt>
                <c:pt idx="283">
                  <c:v>0.96699999999999997</c:v>
                </c:pt>
                <c:pt idx="284">
                  <c:v>0.96799999999999997</c:v>
                </c:pt>
                <c:pt idx="285">
                  <c:v>0.96799999999999997</c:v>
                </c:pt>
                <c:pt idx="286">
                  <c:v>0.96399999999999997</c:v>
                </c:pt>
                <c:pt idx="287">
                  <c:v>0.96299999999999997</c:v>
                </c:pt>
                <c:pt idx="288">
                  <c:v>0.96699999999999997</c:v>
                </c:pt>
                <c:pt idx="289">
                  <c:v>0.96599999999999997</c:v>
                </c:pt>
                <c:pt idx="290">
                  <c:v>0.96799999999999997</c:v>
                </c:pt>
                <c:pt idx="291">
                  <c:v>0.96899999999999997</c:v>
                </c:pt>
                <c:pt idx="292">
                  <c:v>0.96599999999999997</c:v>
                </c:pt>
                <c:pt idx="293">
                  <c:v>0.96399999999999997</c:v>
                </c:pt>
                <c:pt idx="294">
                  <c:v>0.96499999999999997</c:v>
                </c:pt>
                <c:pt idx="295">
                  <c:v>0.96599999999999997</c:v>
                </c:pt>
                <c:pt idx="296">
                  <c:v>0.96599999999999997</c:v>
                </c:pt>
                <c:pt idx="297">
                  <c:v>0.96599999999999997</c:v>
                </c:pt>
                <c:pt idx="298">
                  <c:v>0.96499999999999997</c:v>
                </c:pt>
                <c:pt idx="299">
                  <c:v>0.96499999999999997</c:v>
                </c:pt>
                <c:pt idx="300">
                  <c:v>0.96499999999999997</c:v>
                </c:pt>
                <c:pt idx="301">
                  <c:v>0.96599999999999997</c:v>
                </c:pt>
                <c:pt idx="302">
                  <c:v>0.96599999999999997</c:v>
                </c:pt>
                <c:pt idx="303">
                  <c:v>0.96699999999999997</c:v>
                </c:pt>
                <c:pt idx="304">
                  <c:v>0.96699999999999997</c:v>
                </c:pt>
                <c:pt idx="305">
                  <c:v>0.96699999999999997</c:v>
                </c:pt>
                <c:pt idx="306">
                  <c:v>0.96799999999999997</c:v>
                </c:pt>
                <c:pt idx="307">
                  <c:v>0.96699999999999997</c:v>
                </c:pt>
                <c:pt idx="308">
                  <c:v>0.96699999999999997</c:v>
                </c:pt>
                <c:pt idx="309">
                  <c:v>0.96599999999999997</c:v>
                </c:pt>
                <c:pt idx="310">
                  <c:v>0.96599999999999997</c:v>
                </c:pt>
                <c:pt idx="311">
                  <c:v>0.96599999999999997</c:v>
                </c:pt>
                <c:pt idx="312">
                  <c:v>0.96299999999999997</c:v>
                </c:pt>
                <c:pt idx="313">
                  <c:v>0.96399999999999997</c:v>
                </c:pt>
                <c:pt idx="314">
                  <c:v>0.96499999999999997</c:v>
                </c:pt>
                <c:pt idx="315">
                  <c:v>0.96399999999999997</c:v>
                </c:pt>
                <c:pt idx="316">
                  <c:v>0.96299999999999997</c:v>
                </c:pt>
                <c:pt idx="317">
                  <c:v>0.96399999999999997</c:v>
                </c:pt>
                <c:pt idx="318">
                  <c:v>0.96399999999999997</c:v>
                </c:pt>
                <c:pt idx="319">
                  <c:v>0.96399999999999997</c:v>
                </c:pt>
                <c:pt idx="320">
                  <c:v>0.96399999999999997</c:v>
                </c:pt>
                <c:pt idx="321">
                  <c:v>0.96299999999999997</c:v>
                </c:pt>
                <c:pt idx="322">
                  <c:v>0.96199999999999997</c:v>
                </c:pt>
                <c:pt idx="323">
                  <c:v>0.96099999999999997</c:v>
                </c:pt>
                <c:pt idx="324">
                  <c:v>0.96099999999999997</c:v>
                </c:pt>
                <c:pt idx="325">
                  <c:v>0.95699999999999996</c:v>
                </c:pt>
                <c:pt idx="326">
                  <c:v>0.95899999999999996</c:v>
                </c:pt>
                <c:pt idx="327">
                  <c:v>0.95699999999999996</c:v>
                </c:pt>
                <c:pt idx="328">
                  <c:v>0.95499999999999996</c:v>
                </c:pt>
                <c:pt idx="329">
                  <c:v>0.95499999999999996</c:v>
                </c:pt>
                <c:pt idx="330">
                  <c:v>0.95399999999999996</c:v>
                </c:pt>
                <c:pt idx="331">
                  <c:v>0.95299999999999996</c:v>
                </c:pt>
                <c:pt idx="332">
                  <c:v>0.95299999999999996</c:v>
                </c:pt>
                <c:pt idx="333">
                  <c:v>0.95199999999999996</c:v>
                </c:pt>
                <c:pt idx="334">
                  <c:v>0.95399999999999996</c:v>
                </c:pt>
                <c:pt idx="335">
                  <c:v>0.95199999999999996</c:v>
                </c:pt>
                <c:pt idx="336">
                  <c:v>0.95099999999999996</c:v>
                </c:pt>
                <c:pt idx="337">
                  <c:v>0.95199999999999996</c:v>
                </c:pt>
                <c:pt idx="338">
                  <c:v>0.95</c:v>
                </c:pt>
                <c:pt idx="339">
                  <c:v>0.95</c:v>
                </c:pt>
                <c:pt idx="340">
                  <c:v>0.95</c:v>
                </c:pt>
                <c:pt idx="341">
                  <c:v>0.95</c:v>
                </c:pt>
                <c:pt idx="342">
                  <c:v>0.95</c:v>
                </c:pt>
                <c:pt idx="343">
                  <c:v>0.94799999999999995</c:v>
                </c:pt>
                <c:pt idx="344">
                  <c:v>0.94499999999999995</c:v>
                </c:pt>
                <c:pt idx="345">
                  <c:v>0.94899999999999995</c:v>
                </c:pt>
                <c:pt idx="346">
                  <c:v>0.94899999999999995</c:v>
                </c:pt>
                <c:pt idx="347">
                  <c:v>0.94599999999999995</c:v>
                </c:pt>
                <c:pt idx="348">
                  <c:v>0.94699999999999995</c:v>
                </c:pt>
                <c:pt idx="349">
                  <c:v>0.94699999999999995</c:v>
                </c:pt>
                <c:pt idx="350">
                  <c:v>0.94699999999999995</c:v>
                </c:pt>
                <c:pt idx="351">
                  <c:v>0.94799999999999995</c:v>
                </c:pt>
                <c:pt idx="352">
                  <c:v>0.94699999999999995</c:v>
                </c:pt>
                <c:pt idx="353">
                  <c:v>0.94799999999999995</c:v>
                </c:pt>
                <c:pt idx="354">
                  <c:v>0.94799999999999995</c:v>
                </c:pt>
                <c:pt idx="355">
                  <c:v>0.94799999999999995</c:v>
                </c:pt>
                <c:pt idx="356">
                  <c:v>0.94799999999999995</c:v>
                </c:pt>
                <c:pt idx="357">
                  <c:v>0.94599999999999995</c:v>
                </c:pt>
                <c:pt idx="358">
                  <c:v>0.94699999999999995</c:v>
                </c:pt>
                <c:pt idx="359">
                  <c:v>0.94599999999999995</c:v>
                </c:pt>
                <c:pt idx="360">
                  <c:v>0.94699999999999995</c:v>
                </c:pt>
                <c:pt idx="361">
                  <c:v>0.94699999999999995</c:v>
                </c:pt>
                <c:pt idx="362">
                  <c:v>0.94799999999999995</c:v>
                </c:pt>
                <c:pt idx="363">
                  <c:v>0.94799999999999995</c:v>
                </c:pt>
                <c:pt idx="364">
                  <c:v>0.95</c:v>
                </c:pt>
                <c:pt idx="365">
                  <c:v>0.95199999999999996</c:v>
                </c:pt>
                <c:pt idx="366">
                  <c:v>0.94799999999999995</c:v>
                </c:pt>
                <c:pt idx="367">
                  <c:v>0.94899999999999995</c:v>
                </c:pt>
                <c:pt idx="368">
                  <c:v>0.94899999999999995</c:v>
                </c:pt>
                <c:pt idx="369">
                  <c:v>0.95</c:v>
                </c:pt>
                <c:pt idx="370">
                  <c:v>0.95099999999999996</c:v>
                </c:pt>
                <c:pt idx="371">
                  <c:v>0.95099999999999996</c:v>
                </c:pt>
                <c:pt idx="372">
                  <c:v>0.95299999999999996</c:v>
                </c:pt>
                <c:pt idx="373">
                  <c:v>0.95099999999999996</c:v>
                </c:pt>
                <c:pt idx="374">
                  <c:v>0.95199999999999996</c:v>
                </c:pt>
                <c:pt idx="375">
                  <c:v>0.95099999999999996</c:v>
                </c:pt>
                <c:pt idx="376">
                  <c:v>0.95099999999999996</c:v>
                </c:pt>
                <c:pt idx="377">
                  <c:v>0.95299999999999996</c:v>
                </c:pt>
                <c:pt idx="378">
                  <c:v>0.95299999999999996</c:v>
                </c:pt>
                <c:pt idx="379">
                  <c:v>0.95199999999999996</c:v>
                </c:pt>
                <c:pt idx="380">
                  <c:v>0.95199999999999996</c:v>
                </c:pt>
                <c:pt idx="381">
                  <c:v>0.95299999999999996</c:v>
                </c:pt>
                <c:pt idx="382">
                  <c:v>0.95199999999999996</c:v>
                </c:pt>
                <c:pt idx="383">
                  <c:v>0.95199999999999996</c:v>
                </c:pt>
                <c:pt idx="384">
                  <c:v>0.95199999999999996</c:v>
                </c:pt>
                <c:pt idx="385">
                  <c:v>0.95299999999999996</c:v>
                </c:pt>
                <c:pt idx="386">
                  <c:v>0.95299999999999996</c:v>
                </c:pt>
                <c:pt idx="387">
                  <c:v>0.95599999999999996</c:v>
                </c:pt>
                <c:pt idx="388">
                  <c:v>0.95699999999999996</c:v>
                </c:pt>
                <c:pt idx="389">
                  <c:v>0.95599999999999996</c:v>
                </c:pt>
                <c:pt idx="390">
                  <c:v>0.95499999999999996</c:v>
                </c:pt>
                <c:pt idx="391">
                  <c:v>0.95399999999999996</c:v>
                </c:pt>
                <c:pt idx="392">
                  <c:v>0.95499999999999996</c:v>
                </c:pt>
                <c:pt idx="393">
                  <c:v>0.95599999999999996</c:v>
                </c:pt>
                <c:pt idx="394">
                  <c:v>0.95599999999999996</c:v>
                </c:pt>
                <c:pt idx="395">
                  <c:v>0.95699999999999996</c:v>
                </c:pt>
                <c:pt idx="396">
                  <c:v>0.95499999999999996</c:v>
                </c:pt>
                <c:pt idx="397">
                  <c:v>0.95499999999999996</c:v>
                </c:pt>
                <c:pt idx="398">
                  <c:v>0.95499999999999996</c:v>
                </c:pt>
                <c:pt idx="399">
                  <c:v>0.95399999999999996</c:v>
                </c:pt>
                <c:pt idx="400">
                  <c:v>0.95599999999999996</c:v>
                </c:pt>
                <c:pt idx="401">
                  <c:v>0.95499999999999996</c:v>
                </c:pt>
                <c:pt idx="402">
                  <c:v>0.95599999999999996</c:v>
                </c:pt>
                <c:pt idx="403">
                  <c:v>0.95599999999999996</c:v>
                </c:pt>
                <c:pt idx="404">
                  <c:v>0.95799999999999996</c:v>
                </c:pt>
                <c:pt idx="405">
                  <c:v>0.95499999999999996</c:v>
                </c:pt>
                <c:pt idx="406">
                  <c:v>0.95699999999999996</c:v>
                </c:pt>
                <c:pt idx="407">
                  <c:v>0.96</c:v>
                </c:pt>
                <c:pt idx="408">
                  <c:v>0.95899999999999996</c:v>
                </c:pt>
                <c:pt idx="409">
                  <c:v>0.96199999999999997</c:v>
                </c:pt>
                <c:pt idx="410">
                  <c:v>0.96</c:v>
                </c:pt>
                <c:pt idx="411">
                  <c:v>0.96099999999999997</c:v>
                </c:pt>
                <c:pt idx="412">
                  <c:v>0.96</c:v>
                </c:pt>
                <c:pt idx="413">
                  <c:v>0.96</c:v>
                </c:pt>
                <c:pt idx="414">
                  <c:v>0.96</c:v>
                </c:pt>
                <c:pt idx="415">
                  <c:v>0.95599999999999996</c:v>
                </c:pt>
                <c:pt idx="416">
                  <c:v>0.95699999999999996</c:v>
                </c:pt>
                <c:pt idx="417">
                  <c:v>0.95899999999999996</c:v>
                </c:pt>
                <c:pt idx="418">
                  <c:v>0.95899999999999996</c:v>
                </c:pt>
                <c:pt idx="419">
                  <c:v>0.96</c:v>
                </c:pt>
                <c:pt idx="420">
                  <c:v>0.95899999999999996</c:v>
                </c:pt>
                <c:pt idx="421">
                  <c:v>0.96</c:v>
                </c:pt>
                <c:pt idx="422">
                  <c:v>0.96</c:v>
                </c:pt>
                <c:pt idx="423">
                  <c:v>0.95899999999999996</c:v>
                </c:pt>
                <c:pt idx="424">
                  <c:v>0.96099999999999997</c:v>
                </c:pt>
                <c:pt idx="425">
                  <c:v>0.95899999999999996</c:v>
                </c:pt>
                <c:pt idx="426">
                  <c:v>0.96</c:v>
                </c:pt>
                <c:pt idx="427">
                  <c:v>0.96</c:v>
                </c:pt>
                <c:pt idx="428">
                  <c:v>0.96</c:v>
                </c:pt>
                <c:pt idx="429">
                  <c:v>0.96199999999999997</c:v>
                </c:pt>
                <c:pt idx="430">
                  <c:v>0.95799999999999996</c:v>
                </c:pt>
                <c:pt idx="431">
                  <c:v>0.96</c:v>
                </c:pt>
                <c:pt idx="432">
                  <c:v>0.96</c:v>
                </c:pt>
                <c:pt idx="433">
                  <c:v>0.95899999999999996</c:v>
                </c:pt>
                <c:pt idx="434">
                  <c:v>0.96</c:v>
                </c:pt>
                <c:pt idx="435">
                  <c:v>0.95899999999999996</c:v>
                </c:pt>
                <c:pt idx="436">
                  <c:v>0.95899999999999996</c:v>
                </c:pt>
                <c:pt idx="437">
                  <c:v>0.95799999999999996</c:v>
                </c:pt>
                <c:pt idx="438">
                  <c:v>0.95899999999999996</c:v>
                </c:pt>
                <c:pt idx="439">
                  <c:v>0.96</c:v>
                </c:pt>
                <c:pt idx="440">
                  <c:v>0.95799999999999996</c:v>
                </c:pt>
                <c:pt idx="441">
                  <c:v>0.95699999999999996</c:v>
                </c:pt>
                <c:pt idx="442">
                  <c:v>0.95699999999999996</c:v>
                </c:pt>
                <c:pt idx="443">
                  <c:v>0.95799999999999996</c:v>
                </c:pt>
                <c:pt idx="444">
                  <c:v>0.95499999999999996</c:v>
                </c:pt>
                <c:pt idx="445">
                  <c:v>0.95699999999999996</c:v>
                </c:pt>
                <c:pt idx="446">
                  <c:v>0.95699999999999996</c:v>
                </c:pt>
                <c:pt idx="447">
                  <c:v>0.95699999999999996</c:v>
                </c:pt>
                <c:pt idx="448">
                  <c:v>0.95699999999999996</c:v>
                </c:pt>
                <c:pt idx="449">
                  <c:v>0.95499999999999996</c:v>
                </c:pt>
                <c:pt idx="450">
                  <c:v>0.95599999999999996</c:v>
                </c:pt>
                <c:pt idx="451">
                  <c:v>0.95699999999999996</c:v>
                </c:pt>
                <c:pt idx="452">
                  <c:v>0.95699999999999996</c:v>
                </c:pt>
                <c:pt idx="453">
                  <c:v>0.95899999999999996</c:v>
                </c:pt>
                <c:pt idx="454">
                  <c:v>0.95599999999999996</c:v>
                </c:pt>
                <c:pt idx="455">
                  <c:v>0.95799999999999996</c:v>
                </c:pt>
                <c:pt idx="456">
                  <c:v>0.95899999999999996</c:v>
                </c:pt>
                <c:pt idx="457">
                  <c:v>0.95899999999999996</c:v>
                </c:pt>
                <c:pt idx="458">
                  <c:v>0.95899999999999996</c:v>
                </c:pt>
                <c:pt idx="459">
                  <c:v>0.95699999999999996</c:v>
                </c:pt>
                <c:pt idx="460">
                  <c:v>0.95799999999999996</c:v>
                </c:pt>
                <c:pt idx="461">
                  <c:v>0.95799999999999996</c:v>
                </c:pt>
                <c:pt idx="462">
                  <c:v>0.96</c:v>
                </c:pt>
                <c:pt idx="463">
                  <c:v>0.96099999999999997</c:v>
                </c:pt>
                <c:pt idx="464">
                  <c:v>0.96</c:v>
                </c:pt>
                <c:pt idx="465">
                  <c:v>0.96199999999999997</c:v>
                </c:pt>
                <c:pt idx="466">
                  <c:v>0.96299999999999997</c:v>
                </c:pt>
                <c:pt idx="467">
                  <c:v>0.96199999999999997</c:v>
                </c:pt>
                <c:pt idx="468">
                  <c:v>0.96299999999999997</c:v>
                </c:pt>
                <c:pt idx="469">
                  <c:v>0.95899999999999996</c:v>
                </c:pt>
                <c:pt idx="470">
                  <c:v>0.95899999999999996</c:v>
                </c:pt>
                <c:pt idx="471">
                  <c:v>0.95799999999999996</c:v>
                </c:pt>
                <c:pt idx="472">
                  <c:v>0.95499999999999996</c:v>
                </c:pt>
                <c:pt idx="473">
                  <c:v>0.95499999999999996</c:v>
                </c:pt>
                <c:pt idx="474">
                  <c:v>0.95099999999999996</c:v>
                </c:pt>
                <c:pt idx="475">
                  <c:v>0.95099999999999996</c:v>
                </c:pt>
                <c:pt idx="476">
                  <c:v>0.95499999999999996</c:v>
                </c:pt>
                <c:pt idx="477">
                  <c:v>0.95299999999999996</c:v>
                </c:pt>
                <c:pt idx="478">
                  <c:v>0.95299999999999996</c:v>
                </c:pt>
                <c:pt idx="479">
                  <c:v>0.95099999999999996</c:v>
                </c:pt>
                <c:pt idx="480">
                  <c:v>0.95199999999999996</c:v>
                </c:pt>
                <c:pt idx="481">
                  <c:v>0.95</c:v>
                </c:pt>
                <c:pt idx="482">
                  <c:v>0.94899999999999995</c:v>
                </c:pt>
                <c:pt idx="483">
                  <c:v>0.94899999999999995</c:v>
                </c:pt>
                <c:pt idx="484">
                  <c:v>0.94699999999999995</c:v>
                </c:pt>
                <c:pt idx="485">
                  <c:v>0.94699999999999995</c:v>
                </c:pt>
                <c:pt idx="486">
                  <c:v>0.94799999999999995</c:v>
                </c:pt>
                <c:pt idx="487">
                  <c:v>0.94799999999999995</c:v>
                </c:pt>
                <c:pt idx="488">
                  <c:v>0.94499999999999995</c:v>
                </c:pt>
                <c:pt idx="489">
                  <c:v>0.94299999999999995</c:v>
                </c:pt>
                <c:pt idx="490">
                  <c:v>0.94399999999999995</c:v>
                </c:pt>
                <c:pt idx="491">
                  <c:v>0.94699999999999995</c:v>
                </c:pt>
                <c:pt idx="492">
                  <c:v>0.94699999999999995</c:v>
                </c:pt>
                <c:pt idx="493">
                  <c:v>0.94599999999999995</c:v>
                </c:pt>
                <c:pt idx="494">
                  <c:v>0.94399999999999995</c:v>
                </c:pt>
                <c:pt idx="495">
                  <c:v>0.94299999999999995</c:v>
                </c:pt>
                <c:pt idx="496">
                  <c:v>0.94399999999999995</c:v>
                </c:pt>
                <c:pt idx="497">
                  <c:v>0.94399999999999995</c:v>
                </c:pt>
                <c:pt idx="498">
                  <c:v>0.94499999999999995</c:v>
                </c:pt>
                <c:pt idx="499">
                  <c:v>0.94399999999999995</c:v>
                </c:pt>
                <c:pt idx="500">
                  <c:v>0.94499999999999995</c:v>
                </c:pt>
                <c:pt idx="501">
                  <c:v>0.94499999999999995</c:v>
                </c:pt>
                <c:pt idx="502">
                  <c:v>0.94299999999999995</c:v>
                </c:pt>
                <c:pt idx="503">
                  <c:v>0.94299999999999995</c:v>
                </c:pt>
                <c:pt idx="504">
                  <c:v>0.94199999999999995</c:v>
                </c:pt>
                <c:pt idx="505">
                  <c:v>0.94299999999999995</c:v>
                </c:pt>
                <c:pt idx="506">
                  <c:v>0.94199999999999995</c:v>
                </c:pt>
                <c:pt idx="507">
                  <c:v>0.94199999999999995</c:v>
                </c:pt>
                <c:pt idx="508">
                  <c:v>0.94099999999999995</c:v>
                </c:pt>
                <c:pt idx="509">
                  <c:v>0.94</c:v>
                </c:pt>
                <c:pt idx="510">
                  <c:v>0.94299999999999995</c:v>
                </c:pt>
                <c:pt idx="511">
                  <c:v>0.94299999999999995</c:v>
                </c:pt>
                <c:pt idx="512">
                  <c:v>0.94399999999999995</c:v>
                </c:pt>
                <c:pt idx="513">
                  <c:v>0.94499999999999995</c:v>
                </c:pt>
                <c:pt idx="514">
                  <c:v>0.94399999999999995</c:v>
                </c:pt>
                <c:pt idx="515">
                  <c:v>0.94399999999999995</c:v>
                </c:pt>
                <c:pt idx="516">
                  <c:v>0.94399999999999995</c:v>
                </c:pt>
                <c:pt idx="517">
                  <c:v>0.94399999999999995</c:v>
                </c:pt>
                <c:pt idx="518">
                  <c:v>0.94399999999999995</c:v>
                </c:pt>
                <c:pt idx="519">
                  <c:v>0.94099999999999995</c:v>
                </c:pt>
                <c:pt idx="520">
                  <c:v>0.94299999999999995</c:v>
                </c:pt>
                <c:pt idx="521">
                  <c:v>0.94299999999999995</c:v>
                </c:pt>
                <c:pt idx="522">
                  <c:v>0.94099999999999995</c:v>
                </c:pt>
                <c:pt idx="523">
                  <c:v>0.94</c:v>
                </c:pt>
                <c:pt idx="524">
                  <c:v>0.93899999999999995</c:v>
                </c:pt>
                <c:pt idx="525">
                  <c:v>0.94199999999999995</c:v>
                </c:pt>
                <c:pt idx="526">
                  <c:v>0.94099999999999995</c:v>
                </c:pt>
                <c:pt idx="527">
                  <c:v>0.94099999999999995</c:v>
                </c:pt>
                <c:pt idx="528">
                  <c:v>0.94199999999999995</c:v>
                </c:pt>
                <c:pt idx="529">
                  <c:v>0.94099999999999995</c:v>
                </c:pt>
                <c:pt idx="530">
                  <c:v>0.94199999999999995</c:v>
                </c:pt>
                <c:pt idx="531">
                  <c:v>0.94299999999999995</c:v>
                </c:pt>
                <c:pt idx="532">
                  <c:v>0.94399999999999995</c:v>
                </c:pt>
                <c:pt idx="533">
                  <c:v>0.94199999999999995</c:v>
                </c:pt>
                <c:pt idx="534">
                  <c:v>0.94199999999999995</c:v>
                </c:pt>
                <c:pt idx="535">
                  <c:v>0.94099999999999995</c:v>
                </c:pt>
                <c:pt idx="536">
                  <c:v>0.94199999999999995</c:v>
                </c:pt>
                <c:pt idx="537">
                  <c:v>0.94199999999999995</c:v>
                </c:pt>
                <c:pt idx="538">
                  <c:v>0.94</c:v>
                </c:pt>
                <c:pt idx="539">
                  <c:v>0.93799999999999994</c:v>
                </c:pt>
                <c:pt idx="540">
                  <c:v>0.93899999999999995</c:v>
                </c:pt>
                <c:pt idx="541">
                  <c:v>0.93899999999999995</c:v>
                </c:pt>
                <c:pt idx="542">
                  <c:v>0.94</c:v>
                </c:pt>
                <c:pt idx="543">
                  <c:v>0.93899999999999995</c:v>
                </c:pt>
                <c:pt idx="544">
                  <c:v>0.94</c:v>
                </c:pt>
                <c:pt idx="545">
                  <c:v>0.94</c:v>
                </c:pt>
                <c:pt idx="546">
                  <c:v>0.94</c:v>
                </c:pt>
                <c:pt idx="547">
                  <c:v>0.94099999999999995</c:v>
                </c:pt>
                <c:pt idx="548">
                  <c:v>0.93799999999999994</c:v>
                </c:pt>
                <c:pt idx="549">
                  <c:v>0.93799999999999994</c:v>
                </c:pt>
                <c:pt idx="550">
                  <c:v>0.93799999999999994</c:v>
                </c:pt>
                <c:pt idx="551">
                  <c:v>0.93700000000000006</c:v>
                </c:pt>
                <c:pt idx="552">
                  <c:v>0.93799999999999994</c:v>
                </c:pt>
                <c:pt idx="553">
                  <c:v>0.93799999999999994</c:v>
                </c:pt>
                <c:pt idx="554">
                  <c:v>0.93700000000000006</c:v>
                </c:pt>
                <c:pt idx="555">
                  <c:v>0.93700000000000006</c:v>
                </c:pt>
                <c:pt idx="556">
                  <c:v>0.93700000000000006</c:v>
                </c:pt>
                <c:pt idx="557">
                  <c:v>0.93700000000000006</c:v>
                </c:pt>
                <c:pt idx="558">
                  <c:v>0.93600000000000005</c:v>
                </c:pt>
                <c:pt idx="559">
                  <c:v>0.93600000000000005</c:v>
                </c:pt>
                <c:pt idx="560">
                  <c:v>0.93500000000000005</c:v>
                </c:pt>
                <c:pt idx="561">
                  <c:v>0.93500000000000005</c:v>
                </c:pt>
                <c:pt idx="562">
                  <c:v>0.93600000000000005</c:v>
                </c:pt>
                <c:pt idx="563">
                  <c:v>0.93600000000000005</c:v>
                </c:pt>
                <c:pt idx="564">
                  <c:v>0.93600000000000005</c:v>
                </c:pt>
                <c:pt idx="565">
                  <c:v>0.93600000000000005</c:v>
                </c:pt>
                <c:pt idx="566">
                  <c:v>0.93600000000000005</c:v>
                </c:pt>
                <c:pt idx="567">
                  <c:v>0.93500000000000005</c:v>
                </c:pt>
                <c:pt idx="568">
                  <c:v>0.93300000000000005</c:v>
                </c:pt>
                <c:pt idx="569">
                  <c:v>0.93200000000000005</c:v>
                </c:pt>
                <c:pt idx="570">
                  <c:v>0.93200000000000005</c:v>
                </c:pt>
                <c:pt idx="571">
                  <c:v>0.93200000000000005</c:v>
                </c:pt>
                <c:pt idx="572">
                  <c:v>0.93400000000000005</c:v>
                </c:pt>
                <c:pt idx="573">
                  <c:v>0.93</c:v>
                </c:pt>
                <c:pt idx="574">
                  <c:v>0.93200000000000005</c:v>
                </c:pt>
                <c:pt idx="575">
                  <c:v>0.93</c:v>
                </c:pt>
                <c:pt idx="576">
                  <c:v>0.93</c:v>
                </c:pt>
                <c:pt idx="577">
                  <c:v>0.93200000000000005</c:v>
                </c:pt>
                <c:pt idx="578">
                  <c:v>0.93200000000000005</c:v>
                </c:pt>
                <c:pt idx="579">
                  <c:v>0.93100000000000005</c:v>
                </c:pt>
                <c:pt idx="580">
                  <c:v>0.93200000000000005</c:v>
                </c:pt>
                <c:pt idx="581">
                  <c:v>0.93300000000000005</c:v>
                </c:pt>
                <c:pt idx="582">
                  <c:v>0.93300000000000005</c:v>
                </c:pt>
                <c:pt idx="583">
                  <c:v>0.93500000000000005</c:v>
                </c:pt>
                <c:pt idx="584">
                  <c:v>0.93200000000000005</c:v>
                </c:pt>
                <c:pt idx="585">
                  <c:v>0.93200000000000005</c:v>
                </c:pt>
                <c:pt idx="586">
                  <c:v>0.93300000000000005</c:v>
                </c:pt>
                <c:pt idx="587">
                  <c:v>0.93300000000000005</c:v>
                </c:pt>
                <c:pt idx="588">
                  <c:v>0.93300000000000005</c:v>
                </c:pt>
                <c:pt idx="589">
                  <c:v>0.93200000000000005</c:v>
                </c:pt>
                <c:pt idx="590">
                  <c:v>0.93200000000000005</c:v>
                </c:pt>
                <c:pt idx="591">
                  <c:v>0.93300000000000005</c:v>
                </c:pt>
                <c:pt idx="592">
                  <c:v>0.93400000000000005</c:v>
                </c:pt>
                <c:pt idx="593">
                  <c:v>0.93500000000000005</c:v>
                </c:pt>
                <c:pt idx="594">
                  <c:v>0.93300000000000005</c:v>
                </c:pt>
                <c:pt idx="595">
                  <c:v>0.93200000000000005</c:v>
                </c:pt>
                <c:pt idx="596">
                  <c:v>0.93300000000000005</c:v>
                </c:pt>
                <c:pt idx="597">
                  <c:v>0.93400000000000005</c:v>
                </c:pt>
                <c:pt idx="598">
                  <c:v>0.93400000000000005</c:v>
                </c:pt>
                <c:pt idx="599">
                  <c:v>0.93300000000000005</c:v>
                </c:pt>
                <c:pt idx="600">
                  <c:v>0.93400000000000005</c:v>
                </c:pt>
                <c:pt idx="601">
                  <c:v>0.93500000000000005</c:v>
                </c:pt>
                <c:pt idx="602">
                  <c:v>0.93500000000000005</c:v>
                </c:pt>
                <c:pt idx="603">
                  <c:v>0.93500000000000005</c:v>
                </c:pt>
                <c:pt idx="604">
                  <c:v>0.93300000000000005</c:v>
                </c:pt>
                <c:pt idx="605">
                  <c:v>0.93200000000000005</c:v>
                </c:pt>
                <c:pt idx="606">
                  <c:v>0.93300000000000005</c:v>
                </c:pt>
                <c:pt idx="607">
                  <c:v>0.93600000000000005</c:v>
                </c:pt>
                <c:pt idx="608">
                  <c:v>0.93600000000000005</c:v>
                </c:pt>
                <c:pt idx="609">
                  <c:v>0.93799999999999994</c:v>
                </c:pt>
                <c:pt idx="610">
                  <c:v>0.93899999999999995</c:v>
                </c:pt>
                <c:pt idx="611">
                  <c:v>0.94</c:v>
                </c:pt>
                <c:pt idx="612">
                  <c:v>0.93899999999999995</c:v>
                </c:pt>
                <c:pt idx="613">
                  <c:v>0.94</c:v>
                </c:pt>
                <c:pt idx="614">
                  <c:v>0.94</c:v>
                </c:pt>
                <c:pt idx="615">
                  <c:v>0.94099999999999995</c:v>
                </c:pt>
                <c:pt idx="616">
                  <c:v>0.94199999999999995</c:v>
                </c:pt>
                <c:pt idx="617">
                  <c:v>0.94299999999999995</c:v>
                </c:pt>
                <c:pt idx="618">
                  <c:v>0.94299999999999995</c:v>
                </c:pt>
                <c:pt idx="619">
                  <c:v>0.94299999999999995</c:v>
                </c:pt>
                <c:pt idx="620">
                  <c:v>0.94399999999999995</c:v>
                </c:pt>
                <c:pt idx="621">
                  <c:v>0.94499999999999995</c:v>
                </c:pt>
                <c:pt idx="622">
                  <c:v>0.94399999999999995</c:v>
                </c:pt>
                <c:pt idx="623">
                  <c:v>0.94499999999999995</c:v>
                </c:pt>
                <c:pt idx="624">
                  <c:v>0.94499999999999995</c:v>
                </c:pt>
                <c:pt idx="625">
                  <c:v>0.94499999999999995</c:v>
                </c:pt>
                <c:pt idx="626">
                  <c:v>0.94699999999999995</c:v>
                </c:pt>
                <c:pt idx="627">
                  <c:v>0.94599999999999995</c:v>
                </c:pt>
                <c:pt idx="628">
                  <c:v>0.94599999999999995</c:v>
                </c:pt>
                <c:pt idx="629">
                  <c:v>0.94599999999999995</c:v>
                </c:pt>
                <c:pt idx="630">
                  <c:v>0.94699999999999995</c:v>
                </c:pt>
                <c:pt idx="631">
                  <c:v>0.94699999999999995</c:v>
                </c:pt>
                <c:pt idx="632">
                  <c:v>0.94799999999999995</c:v>
                </c:pt>
                <c:pt idx="633">
                  <c:v>0.94899999999999995</c:v>
                </c:pt>
                <c:pt idx="634">
                  <c:v>0.95099999999999996</c:v>
                </c:pt>
                <c:pt idx="635">
                  <c:v>0.95299999999999996</c:v>
                </c:pt>
                <c:pt idx="636">
                  <c:v>0.95299999999999996</c:v>
                </c:pt>
                <c:pt idx="637">
                  <c:v>0.95199999999999996</c:v>
                </c:pt>
                <c:pt idx="638">
                  <c:v>0.95499999999999996</c:v>
                </c:pt>
                <c:pt idx="639">
                  <c:v>0.95599999999999996</c:v>
                </c:pt>
                <c:pt idx="640">
                  <c:v>0.95699999999999996</c:v>
                </c:pt>
                <c:pt idx="641">
                  <c:v>0.95799999999999996</c:v>
                </c:pt>
                <c:pt idx="642">
                  <c:v>0.96099999999999997</c:v>
                </c:pt>
                <c:pt idx="643">
                  <c:v>0.96099999999999997</c:v>
                </c:pt>
                <c:pt idx="644">
                  <c:v>0.96099999999999997</c:v>
                </c:pt>
                <c:pt idx="645">
                  <c:v>0.96</c:v>
                </c:pt>
                <c:pt idx="646">
                  <c:v>0.96199999999999997</c:v>
                </c:pt>
                <c:pt idx="647">
                  <c:v>0.96199999999999997</c:v>
                </c:pt>
                <c:pt idx="648">
                  <c:v>0.96399999999999997</c:v>
                </c:pt>
                <c:pt idx="649">
                  <c:v>0.96499999999999997</c:v>
                </c:pt>
                <c:pt idx="650">
                  <c:v>0.96299999999999997</c:v>
                </c:pt>
                <c:pt idx="651">
                  <c:v>0.96499999999999997</c:v>
                </c:pt>
                <c:pt idx="652">
                  <c:v>0.96699999999999997</c:v>
                </c:pt>
                <c:pt idx="653">
                  <c:v>0.96899999999999997</c:v>
                </c:pt>
                <c:pt idx="654">
                  <c:v>0.96899999999999997</c:v>
                </c:pt>
                <c:pt idx="655">
                  <c:v>0.97</c:v>
                </c:pt>
                <c:pt idx="656">
                  <c:v>0.97</c:v>
                </c:pt>
                <c:pt idx="657">
                  <c:v>0.97099999999999997</c:v>
                </c:pt>
                <c:pt idx="658">
                  <c:v>0.97199999999999998</c:v>
                </c:pt>
                <c:pt idx="659">
                  <c:v>0.97199999999999998</c:v>
                </c:pt>
                <c:pt idx="660">
                  <c:v>0.97299999999999998</c:v>
                </c:pt>
                <c:pt idx="661">
                  <c:v>0.97399999999999998</c:v>
                </c:pt>
                <c:pt idx="662">
                  <c:v>0.97499999999999998</c:v>
                </c:pt>
                <c:pt idx="663">
                  <c:v>0.97399999999999998</c:v>
                </c:pt>
                <c:pt idx="664">
                  <c:v>0.97599999999999998</c:v>
                </c:pt>
                <c:pt idx="665">
                  <c:v>0.97699999999999998</c:v>
                </c:pt>
                <c:pt idx="666">
                  <c:v>0.97799999999999998</c:v>
                </c:pt>
                <c:pt idx="667">
                  <c:v>0.97799999999999998</c:v>
                </c:pt>
                <c:pt idx="668">
                  <c:v>0.97899999999999998</c:v>
                </c:pt>
                <c:pt idx="669">
                  <c:v>0.97799999999999998</c:v>
                </c:pt>
                <c:pt idx="670">
                  <c:v>0.97899999999999998</c:v>
                </c:pt>
                <c:pt idx="671">
                  <c:v>0.98</c:v>
                </c:pt>
                <c:pt idx="672">
                  <c:v>0.98099999999999998</c:v>
                </c:pt>
                <c:pt idx="673">
                  <c:v>0.98099999999999998</c:v>
                </c:pt>
                <c:pt idx="674">
                  <c:v>0.98</c:v>
                </c:pt>
                <c:pt idx="675">
                  <c:v>0.98</c:v>
                </c:pt>
                <c:pt idx="676">
                  <c:v>0.98099999999999998</c:v>
                </c:pt>
                <c:pt idx="677">
                  <c:v>0.98199999999999998</c:v>
                </c:pt>
                <c:pt idx="678">
                  <c:v>0.98299999999999998</c:v>
                </c:pt>
                <c:pt idx="679">
                  <c:v>0.98299999999999998</c:v>
                </c:pt>
                <c:pt idx="680">
                  <c:v>0.98499999999999999</c:v>
                </c:pt>
                <c:pt idx="681">
                  <c:v>0.98599999999999999</c:v>
                </c:pt>
                <c:pt idx="682">
                  <c:v>0.98699999999999999</c:v>
                </c:pt>
                <c:pt idx="683">
                  <c:v>0.98799999999999999</c:v>
                </c:pt>
                <c:pt idx="684">
                  <c:v>0.98799999999999999</c:v>
                </c:pt>
                <c:pt idx="685">
                  <c:v>0.98699999999999999</c:v>
                </c:pt>
                <c:pt idx="686">
                  <c:v>0.98699999999999999</c:v>
                </c:pt>
                <c:pt idx="687">
                  <c:v>0.98899999999999999</c:v>
                </c:pt>
                <c:pt idx="688">
                  <c:v>0.98899999999999999</c:v>
                </c:pt>
                <c:pt idx="689">
                  <c:v>0.99099999999999999</c:v>
                </c:pt>
                <c:pt idx="690">
                  <c:v>0.99099999999999999</c:v>
                </c:pt>
                <c:pt idx="691">
                  <c:v>0.99099999999999999</c:v>
                </c:pt>
                <c:pt idx="692">
                  <c:v>0.99199999999999999</c:v>
                </c:pt>
                <c:pt idx="693">
                  <c:v>0.99199999999999999</c:v>
                </c:pt>
                <c:pt idx="694">
                  <c:v>0.99299999999999999</c:v>
                </c:pt>
                <c:pt idx="695">
                  <c:v>0.99299999999999999</c:v>
                </c:pt>
                <c:pt idx="696">
                  <c:v>0.995</c:v>
                </c:pt>
                <c:pt idx="697">
                  <c:v>0.998</c:v>
                </c:pt>
                <c:pt idx="698">
                  <c:v>0.996</c:v>
                </c:pt>
                <c:pt idx="699">
                  <c:v>0.997</c:v>
                </c:pt>
                <c:pt idx="700">
                  <c:v>0.997</c:v>
                </c:pt>
                <c:pt idx="701">
                  <c:v>0.995</c:v>
                </c:pt>
                <c:pt idx="702">
                  <c:v>0.996</c:v>
                </c:pt>
                <c:pt idx="703">
                  <c:v>0.99399999999999999</c:v>
                </c:pt>
                <c:pt idx="704">
                  <c:v>0.996</c:v>
                </c:pt>
                <c:pt idx="705">
                  <c:v>0.997</c:v>
                </c:pt>
                <c:pt idx="706">
                  <c:v>0.997</c:v>
                </c:pt>
                <c:pt idx="707">
                  <c:v>0.997</c:v>
                </c:pt>
                <c:pt idx="708">
                  <c:v>0.997</c:v>
                </c:pt>
                <c:pt idx="709">
                  <c:v>0.999</c:v>
                </c:pt>
                <c:pt idx="710">
                  <c:v>0.999</c:v>
                </c:pt>
                <c:pt idx="711">
                  <c:v>1</c:v>
                </c:pt>
                <c:pt idx="712">
                  <c:v>1.0269999999999999</c:v>
                </c:pt>
                <c:pt idx="713">
                  <c:v>1.026</c:v>
                </c:pt>
                <c:pt idx="714">
                  <c:v>1.0269999999999999</c:v>
                </c:pt>
                <c:pt idx="715">
                  <c:v>1.028</c:v>
                </c:pt>
                <c:pt idx="716">
                  <c:v>1.0289999999999999</c:v>
                </c:pt>
                <c:pt idx="717">
                  <c:v>1.03</c:v>
                </c:pt>
                <c:pt idx="718">
                  <c:v>1.028</c:v>
                </c:pt>
                <c:pt idx="719">
                  <c:v>1.0289999999999999</c:v>
                </c:pt>
                <c:pt idx="720">
                  <c:v>1.03</c:v>
                </c:pt>
                <c:pt idx="721">
                  <c:v>1.032</c:v>
                </c:pt>
                <c:pt idx="722">
                  <c:v>1.032</c:v>
                </c:pt>
                <c:pt idx="723">
                  <c:v>1.032</c:v>
                </c:pt>
                <c:pt idx="724">
                  <c:v>1.032</c:v>
                </c:pt>
                <c:pt idx="725">
                  <c:v>1.032</c:v>
                </c:pt>
                <c:pt idx="726">
                  <c:v>1.0329999999999999</c:v>
                </c:pt>
                <c:pt idx="727">
                  <c:v>1.034</c:v>
                </c:pt>
                <c:pt idx="728">
                  <c:v>1.0349999999999999</c:v>
                </c:pt>
                <c:pt idx="729">
                  <c:v>1.036</c:v>
                </c:pt>
                <c:pt idx="730">
                  <c:v>1.036</c:v>
                </c:pt>
                <c:pt idx="731">
                  <c:v>1.036</c:v>
                </c:pt>
                <c:pt idx="732">
                  <c:v>1.0329999999999999</c:v>
                </c:pt>
                <c:pt idx="733">
                  <c:v>1.034</c:v>
                </c:pt>
                <c:pt idx="734">
                  <c:v>1.034</c:v>
                </c:pt>
                <c:pt idx="735">
                  <c:v>1.0249999999999999</c:v>
                </c:pt>
                <c:pt idx="736">
                  <c:v>1.03</c:v>
                </c:pt>
                <c:pt idx="737">
                  <c:v>1.03</c:v>
                </c:pt>
                <c:pt idx="738">
                  <c:v>1.026</c:v>
                </c:pt>
                <c:pt idx="739">
                  <c:v>1.024</c:v>
                </c:pt>
                <c:pt idx="740">
                  <c:v>1.024</c:v>
                </c:pt>
                <c:pt idx="741">
                  <c:v>1.018</c:v>
                </c:pt>
                <c:pt idx="742">
                  <c:v>1.024</c:v>
                </c:pt>
                <c:pt idx="743">
                  <c:v>1.026</c:v>
                </c:pt>
                <c:pt idx="744">
                  <c:v>1.026</c:v>
                </c:pt>
                <c:pt idx="745">
                  <c:v>1.026</c:v>
                </c:pt>
                <c:pt idx="746">
                  <c:v>1.0249999999999999</c:v>
                </c:pt>
                <c:pt idx="747">
                  <c:v>1.0229999999999999</c:v>
                </c:pt>
                <c:pt idx="748">
                  <c:v>1.024</c:v>
                </c:pt>
                <c:pt idx="749">
                  <c:v>1.0249999999999999</c:v>
                </c:pt>
                <c:pt idx="750">
                  <c:v>1.0249999999999999</c:v>
                </c:pt>
                <c:pt idx="751">
                  <c:v>1.026</c:v>
                </c:pt>
                <c:pt idx="752">
                  <c:v>1.0189999999999999</c:v>
                </c:pt>
                <c:pt idx="753">
                  <c:v>1.0189999999999999</c:v>
                </c:pt>
                <c:pt idx="754">
                  <c:v>1.0209999999999999</c:v>
                </c:pt>
                <c:pt idx="755">
                  <c:v>1.0209999999999999</c:v>
                </c:pt>
                <c:pt idx="756">
                  <c:v>1.0229999999999999</c:v>
                </c:pt>
                <c:pt idx="757">
                  <c:v>1.022</c:v>
                </c:pt>
                <c:pt idx="758">
                  <c:v>1.024</c:v>
                </c:pt>
                <c:pt idx="759">
                  <c:v>1.02</c:v>
                </c:pt>
                <c:pt idx="760">
                  <c:v>1.02</c:v>
                </c:pt>
                <c:pt idx="761">
                  <c:v>1.02</c:v>
                </c:pt>
                <c:pt idx="762">
                  <c:v>1.0169999999999999</c:v>
                </c:pt>
                <c:pt idx="763">
                  <c:v>1.0189999999999999</c:v>
                </c:pt>
                <c:pt idx="764">
                  <c:v>1.02</c:v>
                </c:pt>
                <c:pt idx="765">
                  <c:v>1.02</c:v>
                </c:pt>
                <c:pt idx="766">
                  <c:v>1.0189999999999999</c:v>
                </c:pt>
                <c:pt idx="767">
                  <c:v>1.018</c:v>
                </c:pt>
                <c:pt idx="768">
                  <c:v>1.0169999999999999</c:v>
                </c:pt>
                <c:pt idx="769">
                  <c:v>1.016</c:v>
                </c:pt>
                <c:pt idx="770">
                  <c:v>1.0149999999999999</c:v>
                </c:pt>
                <c:pt idx="771">
                  <c:v>1.014</c:v>
                </c:pt>
                <c:pt idx="772">
                  <c:v>1.012</c:v>
                </c:pt>
                <c:pt idx="773">
                  <c:v>1.014</c:v>
                </c:pt>
                <c:pt idx="774">
                  <c:v>1.014</c:v>
                </c:pt>
                <c:pt idx="775">
                  <c:v>1.0129999999999999</c:v>
                </c:pt>
                <c:pt idx="776">
                  <c:v>1.016</c:v>
                </c:pt>
                <c:pt idx="777">
                  <c:v>1.0129999999999999</c:v>
                </c:pt>
                <c:pt idx="778">
                  <c:v>1.0149999999999999</c:v>
                </c:pt>
                <c:pt idx="779">
                  <c:v>1.014</c:v>
                </c:pt>
                <c:pt idx="780">
                  <c:v>1.0129999999999999</c:v>
                </c:pt>
                <c:pt idx="781">
                  <c:v>1.014</c:v>
                </c:pt>
                <c:pt idx="782">
                  <c:v>1.0129999999999999</c:v>
                </c:pt>
                <c:pt idx="783">
                  <c:v>1.004</c:v>
                </c:pt>
                <c:pt idx="784">
                  <c:v>1.0029999999999999</c:v>
                </c:pt>
                <c:pt idx="785">
                  <c:v>1</c:v>
                </c:pt>
                <c:pt idx="786">
                  <c:v>0.997</c:v>
                </c:pt>
                <c:pt idx="787">
                  <c:v>0.996</c:v>
                </c:pt>
                <c:pt idx="788">
                  <c:v>0.99399999999999999</c:v>
                </c:pt>
                <c:pt idx="789">
                  <c:v>0.99</c:v>
                </c:pt>
                <c:pt idx="790">
                  <c:v>0.98699999999999999</c:v>
                </c:pt>
                <c:pt idx="791">
                  <c:v>0.98</c:v>
                </c:pt>
                <c:pt idx="792">
                  <c:v>0.97899999999999998</c:v>
                </c:pt>
                <c:pt idx="793">
                  <c:v>0.97699999999999998</c:v>
                </c:pt>
                <c:pt idx="794">
                  <c:v>0.97499999999999998</c:v>
                </c:pt>
                <c:pt idx="795">
                  <c:v>0.97399999999999998</c:v>
                </c:pt>
                <c:pt idx="796">
                  <c:v>0.97099999999999997</c:v>
                </c:pt>
                <c:pt idx="797">
                  <c:v>0.97099999999999997</c:v>
                </c:pt>
                <c:pt idx="798">
                  <c:v>0.97</c:v>
                </c:pt>
                <c:pt idx="799">
                  <c:v>0.96799999999999997</c:v>
                </c:pt>
                <c:pt idx="800">
                  <c:v>0.96499999999999997</c:v>
                </c:pt>
                <c:pt idx="801">
                  <c:v>0.96</c:v>
                </c:pt>
                <c:pt idx="802">
                  <c:v>0.96</c:v>
                </c:pt>
                <c:pt idx="803">
                  <c:v>0.95899999999999996</c:v>
                </c:pt>
                <c:pt idx="804">
                  <c:v>0.95599999999999996</c:v>
                </c:pt>
                <c:pt idx="805">
                  <c:v>0.95299999999999996</c:v>
                </c:pt>
                <c:pt idx="806">
                  <c:v>0.95</c:v>
                </c:pt>
                <c:pt idx="807">
                  <c:v>0.95099999999999996</c:v>
                </c:pt>
                <c:pt idx="808">
                  <c:v>0.95</c:v>
                </c:pt>
                <c:pt idx="809">
                  <c:v>0.94799999999999995</c:v>
                </c:pt>
                <c:pt idx="810">
                  <c:v>0.94699999999999995</c:v>
                </c:pt>
                <c:pt idx="811">
                  <c:v>0.94299999999999995</c:v>
                </c:pt>
                <c:pt idx="812">
                  <c:v>0.94099999999999995</c:v>
                </c:pt>
                <c:pt idx="813">
                  <c:v>0.94099999999999995</c:v>
                </c:pt>
                <c:pt idx="814">
                  <c:v>0.93799999999999994</c:v>
                </c:pt>
                <c:pt idx="815">
                  <c:v>0.93600000000000005</c:v>
                </c:pt>
                <c:pt idx="816">
                  <c:v>0.93600000000000005</c:v>
                </c:pt>
                <c:pt idx="817">
                  <c:v>0.93600000000000005</c:v>
                </c:pt>
                <c:pt idx="818">
                  <c:v>0.93600000000000005</c:v>
                </c:pt>
                <c:pt idx="819">
                  <c:v>0.93200000000000005</c:v>
                </c:pt>
                <c:pt idx="820">
                  <c:v>0.93200000000000005</c:v>
                </c:pt>
                <c:pt idx="821">
                  <c:v>0.93</c:v>
                </c:pt>
                <c:pt idx="822">
                  <c:v>0.92900000000000005</c:v>
                </c:pt>
                <c:pt idx="823">
                  <c:v>0.92800000000000005</c:v>
                </c:pt>
                <c:pt idx="824">
                  <c:v>0.92300000000000004</c:v>
                </c:pt>
                <c:pt idx="825">
                  <c:v>0.92200000000000004</c:v>
                </c:pt>
                <c:pt idx="826">
                  <c:v>0.92200000000000004</c:v>
                </c:pt>
                <c:pt idx="827">
                  <c:v>0.92100000000000004</c:v>
                </c:pt>
                <c:pt idx="828">
                  <c:v>0.91900000000000004</c:v>
                </c:pt>
                <c:pt idx="829">
                  <c:v>0.92</c:v>
                </c:pt>
                <c:pt idx="830">
                  <c:v>0.92100000000000004</c:v>
                </c:pt>
                <c:pt idx="831">
                  <c:v>0.92100000000000004</c:v>
                </c:pt>
                <c:pt idx="832">
                  <c:v>0.92100000000000004</c:v>
                </c:pt>
                <c:pt idx="833">
                  <c:v>0.91700000000000004</c:v>
                </c:pt>
                <c:pt idx="834">
                  <c:v>0.91700000000000004</c:v>
                </c:pt>
                <c:pt idx="835">
                  <c:v>0.91500000000000004</c:v>
                </c:pt>
                <c:pt idx="836">
                  <c:v>0.91500000000000004</c:v>
                </c:pt>
                <c:pt idx="837">
                  <c:v>0.91600000000000004</c:v>
                </c:pt>
                <c:pt idx="838">
                  <c:v>0.91800000000000004</c:v>
                </c:pt>
                <c:pt idx="839">
                  <c:v>0.91700000000000004</c:v>
                </c:pt>
                <c:pt idx="840">
                  <c:v>0.91700000000000004</c:v>
                </c:pt>
                <c:pt idx="841">
                  <c:v>0.91600000000000004</c:v>
                </c:pt>
                <c:pt idx="842">
                  <c:v>0.91600000000000004</c:v>
                </c:pt>
                <c:pt idx="843">
                  <c:v>0.91500000000000004</c:v>
                </c:pt>
                <c:pt idx="844">
                  <c:v>0.91300000000000003</c:v>
                </c:pt>
                <c:pt idx="845">
                  <c:v>0.91300000000000003</c:v>
                </c:pt>
                <c:pt idx="846">
                  <c:v>0.91300000000000003</c:v>
                </c:pt>
                <c:pt idx="847">
                  <c:v>0.91100000000000003</c:v>
                </c:pt>
                <c:pt idx="848">
                  <c:v>0.91</c:v>
                </c:pt>
                <c:pt idx="849">
                  <c:v>0.91</c:v>
                </c:pt>
                <c:pt idx="850">
                  <c:v>0.91</c:v>
                </c:pt>
                <c:pt idx="851">
                  <c:v>0.90900000000000003</c:v>
                </c:pt>
                <c:pt idx="852">
                  <c:v>0.90800000000000003</c:v>
                </c:pt>
                <c:pt idx="853">
                  <c:v>0.90900000000000003</c:v>
                </c:pt>
                <c:pt idx="854">
                  <c:v>0.91</c:v>
                </c:pt>
                <c:pt idx="855">
                  <c:v>0.91</c:v>
                </c:pt>
                <c:pt idx="856">
                  <c:v>0.90900000000000003</c:v>
                </c:pt>
                <c:pt idx="857">
                  <c:v>0.90900000000000003</c:v>
                </c:pt>
                <c:pt idx="858">
                  <c:v>0.90700000000000003</c:v>
                </c:pt>
                <c:pt idx="859">
                  <c:v>0.90800000000000003</c:v>
                </c:pt>
                <c:pt idx="860">
                  <c:v>0.90900000000000003</c:v>
                </c:pt>
                <c:pt idx="861">
                  <c:v>0.90600000000000003</c:v>
                </c:pt>
                <c:pt idx="862">
                  <c:v>0.90700000000000003</c:v>
                </c:pt>
                <c:pt idx="863">
                  <c:v>0.90700000000000003</c:v>
                </c:pt>
                <c:pt idx="864">
                  <c:v>0.90600000000000003</c:v>
                </c:pt>
                <c:pt idx="865">
                  <c:v>0.90600000000000003</c:v>
                </c:pt>
                <c:pt idx="866">
                  <c:v>0.90300000000000002</c:v>
                </c:pt>
                <c:pt idx="867">
                  <c:v>0.90200000000000002</c:v>
                </c:pt>
              </c:numCache>
            </c:numRef>
          </c:val>
          <c:smooth val="0"/>
          <c:extLst>
            <c:ext xmlns:c16="http://schemas.microsoft.com/office/drawing/2014/chart" uri="{C3380CC4-5D6E-409C-BE32-E72D297353CC}">
              <c16:uniqueId val="{00000003-CA10-41EE-8CF0-255B09B08A19}"/>
            </c:ext>
          </c:extLst>
        </c:ser>
        <c:dLbls>
          <c:showLegendKey val="0"/>
          <c:showVal val="0"/>
          <c:showCatName val="0"/>
          <c:showSerName val="0"/>
          <c:showPercent val="0"/>
          <c:showBubbleSize val="0"/>
        </c:dLbls>
        <c:smooth val="0"/>
        <c:axId val="222758608"/>
        <c:axId val="222759000"/>
      </c:lineChart>
      <c:dateAx>
        <c:axId val="22275860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2759000"/>
        <c:crosses val="autoZero"/>
        <c:auto val="1"/>
        <c:lblOffset val="100"/>
        <c:baseTimeUnit val="days"/>
        <c:majorUnit val="215"/>
        <c:majorTimeUnit val="days"/>
      </c:dateAx>
      <c:valAx>
        <c:axId val="222759000"/>
        <c:scaling>
          <c:orientation val="minMax"/>
          <c:max val="1.8"/>
          <c:min val="0.8"/>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2758608"/>
        <c:crosses val="autoZero"/>
        <c:crossBetween val="between"/>
        <c:majorUnit val="0.1"/>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92037228541885E-2"/>
          <c:y val="0.73151043012237293"/>
          <c:w val="0.92657704239917271"/>
          <c:h val="0.2474226454825673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05544619422572"/>
          <c:y val="5.0971717171717175E-2"/>
          <c:w val="0.83995898950131231"/>
          <c:h val="0.73011616161616166"/>
        </c:manualLayout>
      </c:layout>
      <c:barChart>
        <c:barDir val="col"/>
        <c:grouping val="stacked"/>
        <c:varyColors val="0"/>
        <c:ser>
          <c:idx val="0"/>
          <c:order val="0"/>
          <c:tx>
            <c:strRef>
              <c:f>'31'!$H$10</c:f>
              <c:strCache>
                <c:ptCount val="1"/>
                <c:pt idx="0">
                  <c:v>На вимогу</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G$11:$G$53</c:f>
              <c:strCache>
                <c:ptCount val="19"/>
                <c:pt idx="0">
                  <c:v>12.18</c:v>
                </c:pt>
                <c:pt idx="3">
                  <c:v>03.19</c:v>
                </c:pt>
                <c:pt idx="6">
                  <c:v>06.19</c:v>
                </c:pt>
                <c:pt idx="9">
                  <c:v>09.19</c:v>
                </c:pt>
                <c:pt idx="12">
                  <c:v>12.19</c:v>
                </c:pt>
                <c:pt idx="15">
                  <c:v>03.20</c:v>
                </c:pt>
                <c:pt idx="18">
                  <c:v>06.20</c:v>
                </c:pt>
              </c:strCache>
            </c:strRef>
          </c:cat>
          <c:val>
            <c:numRef>
              <c:f>'31'!$H$11:$H$53</c:f>
              <c:numCache>
                <c:formatCode>0.0%</c:formatCode>
                <c:ptCount val="19"/>
                <c:pt idx="0">
                  <c:v>0.28799999999999998</c:v>
                </c:pt>
                <c:pt idx="1">
                  <c:v>0.27600000000000002</c:v>
                </c:pt>
                <c:pt idx="2">
                  <c:v>0.27800000000000002</c:v>
                </c:pt>
                <c:pt idx="3">
                  <c:v>0.308</c:v>
                </c:pt>
                <c:pt idx="4">
                  <c:v>0.30599999999999999</c:v>
                </c:pt>
                <c:pt idx="5">
                  <c:v>0.29299999999999998</c:v>
                </c:pt>
                <c:pt idx="6">
                  <c:v>0.28199999999999997</c:v>
                </c:pt>
                <c:pt idx="7">
                  <c:v>0.26100000000000001</c:v>
                </c:pt>
                <c:pt idx="8">
                  <c:v>0.219</c:v>
                </c:pt>
                <c:pt idx="9">
                  <c:v>0.13700000000000001</c:v>
                </c:pt>
                <c:pt idx="10">
                  <c:v>0.127</c:v>
                </c:pt>
                <c:pt idx="11">
                  <c:v>0.128</c:v>
                </c:pt>
                <c:pt idx="12">
                  <c:v>0.14699999999999999</c:v>
                </c:pt>
                <c:pt idx="13">
                  <c:v>0.112</c:v>
                </c:pt>
                <c:pt idx="14">
                  <c:v>0.126</c:v>
                </c:pt>
                <c:pt idx="15">
                  <c:v>0.20499999999999999</c:v>
                </c:pt>
                <c:pt idx="16">
                  <c:v>0.18</c:v>
                </c:pt>
                <c:pt idx="17">
                  <c:v>0.16800000000000001</c:v>
                </c:pt>
                <c:pt idx="18">
                  <c:v>0.16900000000000001</c:v>
                </c:pt>
              </c:numCache>
            </c:numRef>
          </c:val>
          <c:extLst>
            <c:ext xmlns:c16="http://schemas.microsoft.com/office/drawing/2014/chart" uri="{C3380CC4-5D6E-409C-BE32-E72D297353CC}">
              <c16:uniqueId val="{00000000-8720-406D-9DB7-962FC3A23917}"/>
            </c:ext>
          </c:extLst>
        </c:ser>
        <c:ser>
          <c:idx val="1"/>
          <c:order val="1"/>
          <c:tx>
            <c:strRef>
              <c:f>'31'!$I$10</c:f>
              <c:strCache>
                <c:ptCount val="1"/>
                <c:pt idx="0">
                  <c:v>До 1 міс.</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11:$G$53</c:f>
              <c:strCache>
                <c:ptCount val="19"/>
                <c:pt idx="0">
                  <c:v>12.18</c:v>
                </c:pt>
                <c:pt idx="3">
                  <c:v>03.19</c:v>
                </c:pt>
                <c:pt idx="6">
                  <c:v>06.19</c:v>
                </c:pt>
                <c:pt idx="9">
                  <c:v>09.19</c:v>
                </c:pt>
                <c:pt idx="12">
                  <c:v>12.19</c:v>
                </c:pt>
                <c:pt idx="15">
                  <c:v>03.20</c:v>
                </c:pt>
                <c:pt idx="18">
                  <c:v>06.20</c:v>
                </c:pt>
              </c:strCache>
            </c:strRef>
          </c:cat>
          <c:val>
            <c:numRef>
              <c:f>'31'!$I$11:$I$53</c:f>
              <c:numCache>
                <c:formatCode>0.0%</c:formatCode>
                <c:ptCount val="19"/>
                <c:pt idx="0">
                  <c:v>0.09</c:v>
                </c:pt>
                <c:pt idx="1">
                  <c:v>8.8999999999999996E-2</c:v>
                </c:pt>
                <c:pt idx="2">
                  <c:v>9.8000000000000004E-2</c:v>
                </c:pt>
                <c:pt idx="3">
                  <c:v>9.1999999999999998E-2</c:v>
                </c:pt>
                <c:pt idx="4">
                  <c:v>9.9000000000000005E-2</c:v>
                </c:pt>
                <c:pt idx="5">
                  <c:v>0.109</c:v>
                </c:pt>
                <c:pt idx="6">
                  <c:v>0.11</c:v>
                </c:pt>
                <c:pt idx="7">
                  <c:v>0.104</c:v>
                </c:pt>
                <c:pt idx="8">
                  <c:v>0.128</c:v>
                </c:pt>
                <c:pt idx="9">
                  <c:v>0.14299999999999999</c:v>
                </c:pt>
                <c:pt idx="10">
                  <c:v>0.108</c:v>
                </c:pt>
                <c:pt idx="11">
                  <c:v>0.11899999999999999</c:v>
                </c:pt>
                <c:pt idx="12">
                  <c:v>0.14799999999999999</c:v>
                </c:pt>
                <c:pt idx="13">
                  <c:v>0.14000000000000001</c:v>
                </c:pt>
                <c:pt idx="14">
                  <c:v>0.10299999999999999</c:v>
                </c:pt>
                <c:pt idx="15">
                  <c:v>0.13</c:v>
                </c:pt>
                <c:pt idx="16">
                  <c:v>0.13500000000000001</c:v>
                </c:pt>
                <c:pt idx="17">
                  <c:v>0.13400000000000001</c:v>
                </c:pt>
                <c:pt idx="18">
                  <c:v>0.122</c:v>
                </c:pt>
              </c:numCache>
            </c:numRef>
          </c:val>
          <c:extLst>
            <c:ext xmlns:c16="http://schemas.microsoft.com/office/drawing/2014/chart" uri="{C3380CC4-5D6E-409C-BE32-E72D297353CC}">
              <c16:uniqueId val="{00000001-8720-406D-9DB7-962FC3A23917}"/>
            </c:ext>
          </c:extLst>
        </c:ser>
        <c:ser>
          <c:idx val="2"/>
          <c:order val="2"/>
          <c:tx>
            <c:strRef>
              <c:f>'31'!$J$10</c:f>
              <c:strCache>
                <c:ptCount val="1"/>
                <c:pt idx="0">
                  <c:v>1-3 міс.</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11:$G$53</c:f>
              <c:strCache>
                <c:ptCount val="19"/>
                <c:pt idx="0">
                  <c:v>12.18</c:v>
                </c:pt>
                <c:pt idx="3">
                  <c:v>03.19</c:v>
                </c:pt>
                <c:pt idx="6">
                  <c:v>06.19</c:v>
                </c:pt>
                <c:pt idx="9">
                  <c:v>09.19</c:v>
                </c:pt>
                <c:pt idx="12">
                  <c:v>12.19</c:v>
                </c:pt>
                <c:pt idx="15">
                  <c:v>03.20</c:v>
                </c:pt>
                <c:pt idx="18">
                  <c:v>06.20</c:v>
                </c:pt>
              </c:strCache>
            </c:strRef>
          </c:cat>
          <c:val>
            <c:numRef>
              <c:f>'31'!$J$11:$J$53</c:f>
              <c:numCache>
                <c:formatCode>0.0%</c:formatCode>
                <c:ptCount val="19"/>
                <c:pt idx="0">
                  <c:v>0.14599999999999999</c:v>
                </c:pt>
                <c:pt idx="1">
                  <c:v>0.14499999999999999</c:v>
                </c:pt>
                <c:pt idx="2">
                  <c:v>0.14699999999999999</c:v>
                </c:pt>
                <c:pt idx="3">
                  <c:v>0.14099999999999999</c:v>
                </c:pt>
                <c:pt idx="4">
                  <c:v>0.151</c:v>
                </c:pt>
                <c:pt idx="5">
                  <c:v>0.151</c:v>
                </c:pt>
                <c:pt idx="6">
                  <c:v>0.14799999999999999</c:v>
                </c:pt>
                <c:pt idx="7">
                  <c:v>0.16600000000000001</c:v>
                </c:pt>
                <c:pt idx="8">
                  <c:v>0.16600000000000001</c:v>
                </c:pt>
                <c:pt idx="9">
                  <c:v>0.19800000000000001</c:v>
                </c:pt>
                <c:pt idx="10">
                  <c:v>0.23</c:v>
                </c:pt>
                <c:pt idx="11">
                  <c:v>0.189</c:v>
                </c:pt>
                <c:pt idx="12">
                  <c:v>0.16</c:v>
                </c:pt>
                <c:pt idx="13">
                  <c:v>0.16300000000000001</c:v>
                </c:pt>
                <c:pt idx="14">
                  <c:v>0.16600000000000001</c:v>
                </c:pt>
                <c:pt idx="15">
                  <c:v>0.16600000000000001</c:v>
                </c:pt>
                <c:pt idx="16">
                  <c:v>0.21</c:v>
                </c:pt>
                <c:pt idx="17">
                  <c:v>0.184</c:v>
                </c:pt>
                <c:pt idx="18">
                  <c:v>0.159</c:v>
                </c:pt>
              </c:numCache>
            </c:numRef>
          </c:val>
          <c:extLst>
            <c:ext xmlns:c16="http://schemas.microsoft.com/office/drawing/2014/chart" uri="{C3380CC4-5D6E-409C-BE32-E72D297353CC}">
              <c16:uniqueId val="{00000002-8720-406D-9DB7-962FC3A23917}"/>
            </c:ext>
          </c:extLst>
        </c:ser>
        <c:ser>
          <c:idx val="3"/>
          <c:order val="3"/>
          <c:tx>
            <c:strRef>
              <c:f>'31'!$K$10</c:f>
              <c:strCache>
                <c:ptCount val="1"/>
                <c:pt idx="0">
                  <c:v>3-6 міс.</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11:$G$53</c:f>
              <c:strCache>
                <c:ptCount val="19"/>
                <c:pt idx="0">
                  <c:v>12.18</c:v>
                </c:pt>
                <c:pt idx="3">
                  <c:v>03.19</c:v>
                </c:pt>
                <c:pt idx="6">
                  <c:v>06.19</c:v>
                </c:pt>
                <c:pt idx="9">
                  <c:v>09.19</c:v>
                </c:pt>
                <c:pt idx="12">
                  <c:v>12.19</c:v>
                </c:pt>
                <c:pt idx="15">
                  <c:v>03.20</c:v>
                </c:pt>
                <c:pt idx="18">
                  <c:v>06.20</c:v>
                </c:pt>
              </c:strCache>
            </c:strRef>
          </c:cat>
          <c:val>
            <c:numRef>
              <c:f>'31'!$K$11:$K$53</c:f>
              <c:numCache>
                <c:formatCode>0.0%</c:formatCode>
                <c:ptCount val="19"/>
                <c:pt idx="0">
                  <c:v>0.19600000000000001</c:v>
                </c:pt>
                <c:pt idx="1">
                  <c:v>0.20599999999999999</c:v>
                </c:pt>
                <c:pt idx="2">
                  <c:v>0.20100000000000001</c:v>
                </c:pt>
                <c:pt idx="3">
                  <c:v>4.5999999999999999E-2</c:v>
                </c:pt>
                <c:pt idx="4">
                  <c:v>0.182</c:v>
                </c:pt>
                <c:pt idx="5">
                  <c:v>7.5999999999999998E-2</c:v>
                </c:pt>
                <c:pt idx="6">
                  <c:v>0.187</c:v>
                </c:pt>
                <c:pt idx="7">
                  <c:v>9.6000000000000002E-2</c:v>
                </c:pt>
                <c:pt idx="8">
                  <c:v>9.7000000000000003E-2</c:v>
                </c:pt>
                <c:pt idx="9">
                  <c:v>0.218</c:v>
                </c:pt>
                <c:pt idx="10">
                  <c:v>0.246</c:v>
                </c:pt>
                <c:pt idx="11">
                  <c:v>0.22700000000000001</c:v>
                </c:pt>
                <c:pt idx="12">
                  <c:v>0.17599999999999999</c:v>
                </c:pt>
                <c:pt idx="13">
                  <c:v>0.21299999999999999</c:v>
                </c:pt>
                <c:pt idx="14">
                  <c:v>0.20799999999999999</c:v>
                </c:pt>
                <c:pt idx="15">
                  <c:v>9.9000000000000005E-2</c:v>
                </c:pt>
                <c:pt idx="16">
                  <c:v>0.17499999999999999</c:v>
                </c:pt>
                <c:pt idx="17">
                  <c:v>0.107</c:v>
                </c:pt>
                <c:pt idx="18">
                  <c:v>0.17799999999999999</c:v>
                </c:pt>
              </c:numCache>
            </c:numRef>
          </c:val>
          <c:extLst>
            <c:ext xmlns:c16="http://schemas.microsoft.com/office/drawing/2014/chart" uri="{C3380CC4-5D6E-409C-BE32-E72D297353CC}">
              <c16:uniqueId val="{00000003-8720-406D-9DB7-962FC3A23917}"/>
            </c:ext>
          </c:extLst>
        </c:ser>
        <c:ser>
          <c:idx val="4"/>
          <c:order val="4"/>
          <c:tx>
            <c:strRef>
              <c:f>'31'!$L$10</c:f>
              <c:strCache>
                <c:ptCount val="1"/>
                <c:pt idx="0">
                  <c:v>Більше 6 міс.</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11:$G$53</c:f>
              <c:strCache>
                <c:ptCount val="19"/>
                <c:pt idx="0">
                  <c:v>12.18</c:v>
                </c:pt>
                <c:pt idx="3">
                  <c:v>03.19</c:v>
                </c:pt>
                <c:pt idx="6">
                  <c:v>06.19</c:v>
                </c:pt>
                <c:pt idx="9">
                  <c:v>09.19</c:v>
                </c:pt>
                <c:pt idx="12">
                  <c:v>12.19</c:v>
                </c:pt>
                <c:pt idx="15">
                  <c:v>03.20</c:v>
                </c:pt>
                <c:pt idx="18">
                  <c:v>06.20</c:v>
                </c:pt>
              </c:strCache>
            </c:strRef>
          </c:cat>
          <c:val>
            <c:numRef>
              <c:f>'31'!$L$11:$L$53</c:f>
              <c:numCache>
                <c:formatCode>0.0%</c:formatCode>
                <c:ptCount val="19"/>
                <c:pt idx="0">
                  <c:v>0.28100000000000003</c:v>
                </c:pt>
                <c:pt idx="1">
                  <c:v>0.28499999999999998</c:v>
                </c:pt>
                <c:pt idx="2">
                  <c:v>0.27500000000000002</c:v>
                </c:pt>
                <c:pt idx="3">
                  <c:v>0.41199999999999998</c:v>
                </c:pt>
                <c:pt idx="4">
                  <c:v>0.26100000000000001</c:v>
                </c:pt>
                <c:pt idx="5">
                  <c:v>0.371</c:v>
                </c:pt>
                <c:pt idx="6">
                  <c:v>0.27300000000000002</c:v>
                </c:pt>
                <c:pt idx="7">
                  <c:v>0.373</c:v>
                </c:pt>
                <c:pt idx="8">
                  <c:v>0.39</c:v>
                </c:pt>
                <c:pt idx="9">
                  <c:v>0.30399999999999999</c:v>
                </c:pt>
                <c:pt idx="10">
                  <c:v>0.28899999999999998</c:v>
                </c:pt>
                <c:pt idx="11">
                  <c:v>0.33800000000000002</c:v>
                </c:pt>
                <c:pt idx="12">
                  <c:v>0.37</c:v>
                </c:pt>
                <c:pt idx="13">
                  <c:v>0.372</c:v>
                </c:pt>
                <c:pt idx="14">
                  <c:v>0.39700000000000002</c:v>
                </c:pt>
                <c:pt idx="15">
                  <c:v>0.4</c:v>
                </c:pt>
                <c:pt idx="16">
                  <c:v>0.3</c:v>
                </c:pt>
                <c:pt idx="17">
                  <c:v>0.40799999999999997</c:v>
                </c:pt>
                <c:pt idx="18">
                  <c:v>0.372</c:v>
                </c:pt>
              </c:numCache>
            </c:numRef>
          </c:val>
          <c:extLst>
            <c:ext xmlns:c16="http://schemas.microsoft.com/office/drawing/2014/chart" uri="{C3380CC4-5D6E-409C-BE32-E72D297353CC}">
              <c16:uniqueId val="{00000004-8720-406D-9DB7-962FC3A23917}"/>
            </c:ext>
          </c:extLst>
        </c:ser>
        <c:dLbls>
          <c:showLegendKey val="0"/>
          <c:showVal val="0"/>
          <c:showCatName val="0"/>
          <c:showSerName val="0"/>
          <c:showPercent val="0"/>
          <c:showBubbleSize val="0"/>
        </c:dLbls>
        <c:gapWidth val="70"/>
        <c:overlap val="100"/>
        <c:axId val="222759784"/>
        <c:axId val="222760176"/>
      </c:barChart>
      <c:catAx>
        <c:axId val="2227597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2760176"/>
        <c:crosses val="autoZero"/>
        <c:auto val="1"/>
        <c:lblAlgn val="ctr"/>
        <c:lblOffset val="100"/>
        <c:tickLblSkip val="1"/>
        <c:noMultiLvlLbl val="0"/>
      </c:catAx>
      <c:valAx>
        <c:axId val="22276017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275978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0.96250000000000002"/>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2E73-4FEC-A814-757EB36369D4}"/>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7</c:f>
              <c:numCache>
                <c:formatCode>m/d/yyyy</c:formatCode>
                <c:ptCount val="6"/>
                <c:pt idx="0">
                  <c:v>42735</c:v>
                </c:pt>
                <c:pt idx="1">
                  <c:v>43100</c:v>
                </c:pt>
                <c:pt idx="2">
                  <c:v>43465</c:v>
                </c:pt>
                <c:pt idx="3">
                  <c:v>43830</c:v>
                </c:pt>
                <c:pt idx="4">
                  <c:v>43921</c:v>
                </c:pt>
                <c:pt idx="5">
                  <c:v>44012</c:v>
                </c:pt>
              </c:numCache>
            </c:numRef>
          </c:cat>
          <c:val>
            <c:numRef>
              <c:f>'3'!$J$12:$J$17</c:f>
              <c:numCache>
                <c:formatCode>0.0%</c:formatCode>
                <c:ptCount val="6"/>
                <c:pt idx="0">
                  <c:v>0.251</c:v>
                </c:pt>
                <c:pt idx="1">
                  <c:v>0.27</c:v>
                </c:pt>
                <c:pt idx="2">
                  <c:v>0.28199999999999997</c:v>
                </c:pt>
                <c:pt idx="3">
                  <c:v>0.28399999999999997</c:v>
                </c:pt>
                <c:pt idx="4">
                  <c:v>0.28499999999999998</c:v>
                </c:pt>
                <c:pt idx="5">
                  <c:v>0.28499999999999998</c:v>
                </c:pt>
              </c:numCache>
            </c:numRef>
          </c:val>
          <c:extLst>
            <c:ext xmlns:c16="http://schemas.microsoft.com/office/drawing/2014/chart" uri="{C3380CC4-5D6E-409C-BE32-E72D297353CC}">
              <c16:uniqueId val="{00000001-2E73-4FEC-A814-757EB36369D4}"/>
            </c:ext>
          </c:extLst>
        </c:ser>
        <c:ser>
          <c:idx val="3"/>
          <c:order val="1"/>
          <c:tx>
            <c:strRef>
              <c:f>'3'!$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2E73-4FEC-A814-757EB36369D4}"/>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2E73-4FEC-A814-757EB36369D4}"/>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2E73-4FEC-A814-757EB36369D4}"/>
              </c:ext>
            </c:extLst>
          </c:dPt>
          <c:dPt>
            <c:idx val="5"/>
            <c:invertIfNegative val="0"/>
            <c:bubble3D val="0"/>
            <c:extLst>
              <c:ext xmlns:c16="http://schemas.microsoft.com/office/drawing/2014/chart" uri="{C3380CC4-5D6E-409C-BE32-E72D297353CC}">
                <c16:uniqueId val="{00000007-2E73-4FEC-A814-757EB36369D4}"/>
              </c:ext>
            </c:extLst>
          </c:dPt>
          <c:dPt>
            <c:idx val="6"/>
            <c:invertIfNegative val="0"/>
            <c:bubble3D val="0"/>
            <c:extLst>
              <c:ext xmlns:c16="http://schemas.microsoft.com/office/drawing/2014/chart" uri="{C3380CC4-5D6E-409C-BE32-E72D297353CC}">
                <c16:uniqueId val="{00000008-2E73-4FEC-A814-757EB36369D4}"/>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7</c:f>
              <c:numCache>
                <c:formatCode>m/d/yyyy</c:formatCode>
                <c:ptCount val="6"/>
                <c:pt idx="0">
                  <c:v>42735</c:v>
                </c:pt>
                <c:pt idx="1">
                  <c:v>43100</c:v>
                </c:pt>
                <c:pt idx="2">
                  <c:v>43465</c:v>
                </c:pt>
                <c:pt idx="3">
                  <c:v>43830</c:v>
                </c:pt>
                <c:pt idx="4">
                  <c:v>43921</c:v>
                </c:pt>
                <c:pt idx="5">
                  <c:v>44012</c:v>
                </c:pt>
              </c:numCache>
            </c:numRef>
          </c:cat>
          <c:val>
            <c:numRef>
              <c:f>'3'!$M$12:$M$17</c:f>
              <c:numCache>
                <c:formatCode>0.0%</c:formatCode>
                <c:ptCount val="6"/>
                <c:pt idx="0">
                  <c:v>0.34399999999999997</c:v>
                </c:pt>
                <c:pt idx="1">
                  <c:v>0.35499999999999998</c:v>
                </c:pt>
                <c:pt idx="2">
                  <c:v>0.35299999999999998</c:v>
                </c:pt>
                <c:pt idx="3">
                  <c:v>0.33200000000000002</c:v>
                </c:pt>
                <c:pt idx="4">
                  <c:v>0.32300000000000001</c:v>
                </c:pt>
                <c:pt idx="5">
                  <c:v>0.32500000000000001</c:v>
                </c:pt>
              </c:numCache>
            </c:numRef>
          </c:val>
          <c:extLst>
            <c:ext xmlns:c16="http://schemas.microsoft.com/office/drawing/2014/chart" uri="{C3380CC4-5D6E-409C-BE32-E72D297353CC}">
              <c16:uniqueId val="{00000009-2E73-4FEC-A814-757EB36369D4}"/>
            </c:ext>
          </c:extLst>
        </c:ser>
        <c:ser>
          <c:idx val="1"/>
          <c:order val="2"/>
          <c:tx>
            <c:strRef>
              <c:f>'3'!$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7</c:f>
              <c:numCache>
                <c:formatCode>m/d/yyyy</c:formatCode>
                <c:ptCount val="6"/>
                <c:pt idx="0">
                  <c:v>42735</c:v>
                </c:pt>
                <c:pt idx="1">
                  <c:v>43100</c:v>
                </c:pt>
                <c:pt idx="2">
                  <c:v>43465</c:v>
                </c:pt>
                <c:pt idx="3">
                  <c:v>43830</c:v>
                </c:pt>
                <c:pt idx="4">
                  <c:v>43921</c:v>
                </c:pt>
                <c:pt idx="5">
                  <c:v>44012</c:v>
                </c:pt>
              </c:numCache>
            </c:numRef>
          </c:cat>
          <c:val>
            <c:numRef>
              <c:f>'3'!$K$12:$K$17</c:f>
              <c:numCache>
                <c:formatCode>0.0%</c:formatCode>
                <c:ptCount val="6"/>
                <c:pt idx="0">
                  <c:v>0.26400000000000001</c:v>
                </c:pt>
                <c:pt idx="1">
                  <c:v>0.24199999999999999</c:v>
                </c:pt>
                <c:pt idx="2">
                  <c:v>0.222</c:v>
                </c:pt>
                <c:pt idx="3">
                  <c:v>0.23</c:v>
                </c:pt>
                <c:pt idx="4">
                  <c:v>0.23100000000000001</c:v>
                </c:pt>
                <c:pt idx="5">
                  <c:v>0.22900000000000001</c:v>
                </c:pt>
              </c:numCache>
            </c:numRef>
          </c:val>
          <c:extLst>
            <c:ext xmlns:c16="http://schemas.microsoft.com/office/drawing/2014/chart" uri="{C3380CC4-5D6E-409C-BE32-E72D297353CC}">
              <c16:uniqueId val="{0000000A-2E73-4FEC-A814-757EB36369D4}"/>
            </c:ext>
          </c:extLst>
        </c:ser>
        <c:ser>
          <c:idx val="2"/>
          <c:order val="3"/>
          <c:tx>
            <c:strRef>
              <c:f>'3'!$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7</c:f>
              <c:numCache>
                <c:formatCode>m/d/yyyy</c:formatCode>
                <c:ptCount val="6"/>
                <c:pt idx="0">
                  <c:v>42735</c:v>
                </c:pt>
                <c:pt idx="1">
                  <c:v>43100</c:v>
                </c:pt>
                <c:pt idx="2">
                  <c:v>43465</c:v>
                </c:pt>
                <c:pt idx="3">
                  <c:v>43830</c:v>
                </c:pt>
                <c:pt idx="4">
                  <c:v>43921</c:v>
                </c:pt>
                <c:pt idx="5">
                  <c:v>44012</c:v>
                </c:pt>
              </c:numCache>
            </c:numRef>
          </c:cat>
          <c:val>
            <c:numRef>
              <c:f>'3'!$L$12:$L$17</c:f>
              <c:numCache>
                <c:formatCode>0.0%</c:formatCode>
                <c:ptCount val="6"/>
                <c:pt idx="0">
                  <c:v>0.14000000000000001</c:v>
                </c:pt>
                <c:pt idx="1">
                  <c:v>0.13300000000000001</c:v>
                </c:pt>
                <c:pt idx="2">
                  <c:v>0.14299999999999999</c:v>
                </c:pt>
                <c:pt idx="3">
                  <c:v>0.154</c:v>
                </c:pt>
                <c:pt idx="4">
                  <c:v>0.161</c:v>
                </c:pt>
                <c:pt idx="5">
                  <c:v>0.16</c:v>
                </c:pt>
              </c:numCache>
            </c:numRef>
          </c:val>
          <c:extLst>
            <c:ext xmlns:c16="http://schemas.microsoft.com/office/drawing/2014/chart" uri="{C3380CC4-5D6E-409C-BE32-E72D297353CC}">
              <c16:uniqueId val="{0000000B-2E73-4FEC-A814-757EB36369D4}"/>
            </c:ext>
          </c:extLst>
        </c:ser>
        <c:dLbls>
          <c:showLegendKey val="0"/>
          <c:showVal val="1"/>
          <c:showCatName val="0"/>
          <c:showSerName val="0"/>
          <c:showPercent val="0"/>
          <c:showBubbleSize val="0"/>
        </c:dLbls>
        <c:gapWidth val="75"/>
        <c:overlap val="100"/>
        <c:axId val="209738904"/>
        <c:axId val="209739296"/>
      </c:barChart>
      <c:catAx>
        <c:axId val="2097389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9739296"/>
        <c:crossesAt val="0"/>
        <c:auto val="0"/>
        <c:lblAlgn val="ctr"/>
        <c:lblOffset val="100"/>
        <c:noMultiLvlLbl val="0"/>
      </c:catAx>
      <c:valAx>
        <c:axId val="20973929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973890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05544619422572"/>
          <c:y val="5.0971717171717175E-2"/>
          <c:w val="0.83995898950131231"/>
          <c:h val="0.73011616161616166"/>
        </c:manualLayout>
      </c:layout>
      <c:barChart>
        <c:barDir val="col"/>
        <c:grouping val="stacked"/>
        <c:varyColors val="0"/>
        <c:ser>
          <c:idx val="0"/>
          <c:order val="0"/>
          <c:tx>
            <c:strRef>
              <c:f>'31'!$H$9</c:f>
              <c:strCache>
                <c:ptCount val="1"/>
                <c:pt idx="0">
                  <c:v>Deman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G$11:$G$53</c:f>
              <c:strCache>
                <c:ptCount val="19"/>
                <c:pt idx="0">
                  <c:v>12.18</c:v>
                </c:pt>
                <c:pt idx="3">
                  <c:v>03.19</c:v>
                </c:pt>
                <c:pt idx="6">
                  <c:v>06.19</c:v>
                </c:pt>
                <c:pt idx="9">
                  <c:v>09.19</c:v>
                </c:pt>
                <c:pt idx="12">
                  <c:v>12.19</c:v>
                </c:pt>
                <c:pt idx="15">
                  <c:v>03.20</c:v>
                </c:pt>
                <c:pt idx="18">
                  <c:v>06.20</c:v>
                </c:pt>
              </c:strCache>
            </c:strRef>
          </c:cat>
          <c:val>
            <c:numRef>
              <c:f>'31'!$H$11:$H$53</c:f>
              <c:numCache>
                <c:formatCode>0.0%</c:formatCode>
                <c:ptCount val="19"/>
                <c:pt idx="0">
                  <c:v>0.28799999999999998</c:v>
                </c:pt>
                <c:pt idx="1">
                  <c:v>0.27600000000000002</c:v>
                </c:pt>
                <c:pt idx="2">
                  <c:v>0.27800000000000002</c:v>
                </c:pt>
                <c:pt idx="3">
                  <c:v>0.308</c:v>
                </c:pt>
                <c:pt idx="4">
                  <c:v>0.30599999999999999</c:v>
                </c:pt>
                <c:pt idx="5">
                  <c:v>0.29299999999999998</c:v>
                </c:pt>
                <c:pt idx="6">
                  <c:v>0.28199999999999997</c:v>
                </c:pt>
                <c:pt idx="7">
                  <c:v>0.26100000000000001</c:v>
                </c:pt>
                <c:pt idx="8">
                  <c:v>0.219</c:v>
                </c:pt>
                <c:pt idx="9">
                  <c:v>0.13700000000000001</c:v>
                </c:pt>
                <c:pt idx="10">
                  <c:v>0.127</c:v>
                </c:pt>
                <c:pt idx="11">
                  <c:v>0.128</c:v>
                </c:pt>
                <c:pt idx="12">
                  <c:v>0.14699999999999999</c:v>
                </c:pt>
                <c:pt idx="13">
                  <c:v>0.112</c:v>
                </c:pt>
                <c:pt idx="14">
                  <c:v>0.126</c:v>
                </c:pt>
                <c:pt idx="15">
                  <c:v>0.20499999999999999</c:v>
                </c:pt>
                <c:pt idx="16">
                  <c:v>0.18</c:v>
                </c:pt>
                <c:pt idx="17">
                  <c:v>0.16800000000000001</c:v>
                </c:pt>
                <c:pt idx="18">
                  <c:v>0.16900000000000001</c:v>
                </c:pt>
              </c:numCache>
            </c:numRef>
          </c:val>
          <c:extLst>
            <c:ext xmlns:c16="http://schemas.microsoft.com/office/drawing/2014/chart" uri="{C3380CC4-5D6E-409C-BE32-E72D297353CC}">
              <c16:uniqueId val="{00000000-4DBD-49EE-8CC5-86ADD1CE3B9C}"/>
            </c:ext>
          </c:extLst>
        </c:ser>
        <c:ser>
          <c:idx val="1"/>
          <c:order val="1"/>
          <c:tx>
            <c:strRef>
              <c:f>'31'!$I$9</c:f>
              <c:strCache>
                <c:ptCount val="1"/>
                <c:pt idx="0">
                  <c:v>up to 1 month</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11:$G$53</c:f>
              <c:strCache>
                <c:ptCount val="19"/>
                <c:pt idx="0">
                  <c:v>12.18</c:v>
                </c:pt>
                <c:pt idx="3">
                  <c:v>03.19</c:v>
                </c:pt>
                <c:pt idx="6">
                  <c:v>06.19</c:v>
                </c:pt>
                <c:pt idx="9">
                  <c:v>09.19</c:v>
                </c:pt>
                <c:pt idx="12">
                  <c:v>12.19</c:v>
                </c:pt>
                <c:pt idx="15">
                  <c:v>03.20</c:v>
                </c:pt>
                <c:pt idx="18">
                  <c:v>06.20</c:v>
                </c:pt>
              </c:strCache>
            </c:strRef>
          </c:cat>
          <c:val>
            <c:numRef>
              <c:f>'31'!$I$11:$I$53</c:f>
              <c:numCache>
                <c:formatCode>0.0%</c:formatCode>
                <c:ptCount val="19"/>
                <c:pt idx="0">
                  <c:v>0.09</c:v>
                </c:pt>
                <c:pt idx="1">
                  <c:v>8.8999999999999996E-2</c:v>
                </c:pt>
                <c:pt idx="2">
                  <c:v>9.8000000000000004E-2</c:v>
                </c:pt>
                <c:pt idx="3">
                  <c:v>9.1999999999999998E-2</c:v>
                </c:pt>
                <c:pt idx="4">
                  <c:v>9.9000000000000005E-2</c:v>
                </c:pt>
                <c:pt idx="5">
                  <c:v>0.109</c:v>
                </c:pt>
                <c:pt idx="6">
                  <c:v>0.11</c:v>
                </c:pt>
                <c:pt idx="7">
                  <c:v>0.104</c:v>
                </c:pt>
                <c:pt idx="8">
                  <c:v>0.128</c:v>
                </c:pt>
                <c:pt idx="9">
                  <c:v>0.14299999999999999</c:v>
                </c:pt>
                <c:pt idx="10">
                  <c:v>0.108</c:v>
                </c:pt>
                <c:pt idx="11">
                  <c:v>0.11899999999999999</c:v>
                </c:pt>
                <c:pt idx="12">
                  <c:v>0.14799999999999999</c:v>
                </c:pt>
                <c:pt idx="13">
                  <c:v>0.14000000000000001</c:v>
                </c:pt>
                <c:pt idx="14">
                  <c:v>0.10299999999999999</c:v>
                </c:pt>
                <c:pt idx="15">
                  <c:v>0.13</c:v>
                </c:pt>
                <c:pt idx="16">
                  <c:v>0.13500000000000001</c:v>
                </c:pt>
                <c:pt idx="17">
                  <c:v>0.13400000000000001</c:v>
                </c:pt>
                <c:pt idx="18">
                  <c:v>0.122</c:v>
                </c:pt>
              </c:numCache>
            </c:numRef>
          </c:val>
          <c:extLst>
            <c:ext xmlns:c16="http://schemas.microsoft.com/office/drawing/2014/chart" uri="{C3380CC4-5D6E-409C-BE32-E72D297353CC}">
              <c16:uniqueId val="{00000001-4DBD-49EE-8CC5-86ADD1CE3B9C}"/>
            </c:ext>
          </c:extLst>
        </c:ser>
        <c:ser>
          <c:idx val="2"/>
          <c:order val="2"/>
          <c:tx>
            <c:strRef>
              <c:f>'31'!$J$9</c:f>
              <c:strCache>
                <c:ptCount val="1"/>
                <c:pt idx="0">
                  <c:v>1-3 month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11:$G$53</c:f>
              <c:strCache>
                <c:ptCount val="19"/>
                <c:pt idx="0">
                  <c:v>12.18</c:v>
                </c:pt>
                <c:pt idx="3">
                  <c:v>03.19</c:v>
                </c:pt>
                <c:pt idx="6">
                  <c:v>06.19</c:v>
                </c:pt>
                <c:pt idx="9">
                  <c:v>09.19</c:v>
                </c:pt>
                <c:pt idx="12">
                  <c:v>12.19</c:v>
                </c:pt>
                <c:pt idx="15">
                  <c:v>03.20</c:v>
                </c:pt>
                <c:pt idx="18">
                  <c:v>06.20</c:v>
                </c:pt>
              </c:strCache>
            </c:strRef>
          </c:cat>
          <c:val>
            <c:numRef>
              <c:f>'31'!$J$11:$J$53</c:f>
              <c:numCache>
                <c:formatCode>0.0%</c:formatCode>
                <c:ptCount val="19"/>
                <c:pt idx="0">
                  <c:v>0.14599999999999999</c:v>
                </c:pt>
                <c:pt idx="1">
                  <c:v>0.14499999999999999</c:v>
                </c:pt>
                <c:pt idx="2">
                  <c:v>0.14699999999999999</c:v>
                </c:pt>
                <c:pt idx="3">
                  <c:v>0.14099999999999999</c:v>
                </c:pt>
                <c:pt idx="4">
                  <c:v>0.151</c:v>
                </c:pt>
                <c:pt idx="5">
                  <c:v>0.151</c:v>
                </c:pt>
                <c:pt idx="6">
                  <c:v>0.14799999999999999</c:v>
                </c:pt>
                <c:pt idx="7">
                  <c:v>0.16600000000000001</c:v>
                </c:pt>
                <c:pt idx="8">
                  <c:v>0.16600000000000001</c:v>
                </c:pt>
                <c:pt idx="9">
                  <c:v>0.19800000000000001</c:v>
                </c:pt>
                <c:pt idx="10">
                  <c:v>0.23</c:v>
                </c:pt>
                <c:pt idx="11">
                  <c:v>0.189</c:v>
                </c:pt>
                <c:pt idx="12">
                  <c:v>0.16</c:v>
                </c:pt>
                <c:pt idx="13">
                  <c:v>0.16300000000000001</c:v>
                </c:pt>
                <c:pt idx="14">
                  <c:v>0.16600000000000001</c:v>
                </c:pt>
                <c:pt idx="15">
                  <c:v>0.16600000000000001</c:v>
                </c:pt>
                <c:pt idx="16">
                  <c:v>0.21</c:v>
                </c:pt>
                <c:pt idx="17">
                  <c:v>0.184</c:v>
                </c:pt>
                <c:pt idx="18">
                  <c:v>0.159</c:v>
                </c:pt>
              </c:numCache>
            </c:numRef>
          </c:val>
          <c:extLst>
            <c:ext xmlns:c16="http://schemas.microsoft.com/office/drawing/2014/chart" uri="{C3380CC4-5D6E-409C-BE32-E72D297353CC}">
              <c16:uniqueId val="{00000002-4DBD-49EE-8CC5-86ADD1CE3B9C}"/>
            </c:ext>
          </c:extLst>
        </c:ser>
        <c:ser>
          <c:idx val="3"/>
          <c:order val="3"/>
          <c:tx>
            <c:strRef>
              <c:f>'31'!$K$9</c:f>
              <c:strCache>
                <c:ptCount val="1"/>
                <c:pt idx="0">
                  <c:v>3-6 month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11:$G$53</c:f>
              <c:strCache>
                <c:ptCount val="19"/>
                <c:pt idx="0">
                  <c:v>12.18</c:v>
                </c:pt>
                <c:pt idx="3">
                  <c:v>03.19</c:v>
                </c:pt>
                <c:pt idx="6">
                  <c:v>06.19</c:v>
                </c:pt>
                <c:pt idx="9">
                  <c:v>09.19</c:v>
                </c:pt>
                <c:pt idx="12">
                  <c:v>12.19</c:v>
                </c:pt>
                <c:pt idx="15">
                  <c:v>03.20</c:v>
                </c:pt>
                <c:pt idx="18">
                  <c:v>06.20</c:v>
                </c:pt>
              </c:strCache>
            </c:strRef>
          </c:cat>
          <c:val>
            <c:numRef>
              <c:f>'31'!$K$11:$K$53</c:f>
              <c:numCache>
                <c:formatCode>0.0%</c:formatCode>
                <c:ptCount val="19"/>
                <c:pt idx="0">
                  <c:v>0.19600000000000001</c:v>
                </c:pt>
                <c:pt idx="1">
                  <c:v>0.20599999999999999</c:v>
                </c:pt>
                <c:pt idx="2">
                  <c:v>0.20100000000000001</c:v>
                </c:pt>
                <c:pt idx="3">
                  <c:v>4.5999999999999999E-2</c:v>
                </c:pt>
                <c:pt idx="4">
                  <c:v>0.182</c:v>
                </c:pt>
                <c:pt idx="5">
                  <c:v>7.5999999999999998E-2</c:v>
                </c:pt>
                <c:pt idx="6">
                  <c:v>0.187</c:v>
                </c:pt>
                <c:pt idx="7">
                  <c:v>9.6000000000000002E-2</c:v>
                </c:pt>
                <c:pt idx="8">
                  <c:v>9.7000000000000003E-2</c:v>
                </c:pt>
                <c:pt idx="9">
                  <c:v>0.218</c:v>
                </c:pt>
                <c:pt idx="10">
                  <c:v>0.246</c:v>
                </c:pt>
                <c:pt idx="11">
                  <c:v>0.22700000000000001</c:v>
                </c:pt>
                <c:pt idx="12">
                  <c:v>0.17599999999999999</c:v>
                </c:pt>
                <c:pt idx="13">
                  <c:v>0.21299999999999999</c:v>
                </c:pt>
                <c:pt idx="14">
                  <c:v>0.20799999999999999</c:v>
                </c:pt>
                <c:pt idx="15">
                  <c:v>9.9000000000000005E-2</c:v>
                </c:pt>
                <c:pt idx="16">
                  <c:v>0.17499999999999999</c:v>
                </c:pt>
                <c:pt idx="17">
                  <c:v>0.107</c:v>
                </c:pt>
                <c:pt idx="18">
                  <c:v>0.17799999999999999</c:v>
                </c:pt>
              </c:numCache>
            </c:numRef>
          </c:val>
          <c:extLst>
            <c:ext xmlns:c16="http://schemas.microsoft.com/office/drawing/2014/chart" uri="{C3380CC4-5D6E-409C-BE32-E72D297353CC}">
              <c16:uniqueId val="{00000003-4DBD-49EE-8CC5-86ADD1CE3B9C}"/>
            </c:ext>
          </c:extLst>
        </c:ser>
        <c:ser>
          <c:idx val="4"/>
          <c:order val="4"/>
          <c:tx>
            <c:strRef>
              <c:f>'31'!$L$9</c:f>
              <c:strCache>
                <c:ptCount val="1"/>
                <c:pt idx="0">
                  <c:v>over 6 month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11:$G$53</c:f>
              <c:strCache>
                <c:ptCount val="19"/>
                <c:pt idx="0">
                  <c:v>12.18</c:v>
                </c:pt>
                <c:pt idx="3">
                  <c:v>03.19</c:v>
                </c:pt>
                <c:pt idx="6">
                  <c:v>06.19</c:v>
                </c:pt>
                <c:pt idx="9">
                  <c:v>09.19</c:v>
                </c:pt>
                <c:pt idx="12">
                  <c:v>12.19</c:v>
                </c:pt>
                <c:pt idx="15">
                  <c:v>03.20</c:v>
                </c:pt>
                <c:pt idx="18">
                  <c:v>06.20</c:v>
                </c:pt>
              </c:strCache>
            </c:strRef>
          </c:cat>
          <c:val>
            <c:numRef>
              <c:f>'31'!$L$11:$L$53</c:f>
              <c:numCache>
                <c:formatCode>0.0%</c:formatCode>
                <c:ptCount val="19"/>
                <c:pt idx="0">
                  <c:v>0.28100000000000003</c:v>
                </c:pt>
                <c:pt idx="1">
                  <c:v>0.28499999999999998</c:v>
                </c:pt>
                <c:pt idx="2">
                  <c:v>0.27500000000000002</c:v>
                </c:pt>
                <c:pt idx="3">
                  <c:v>0.41199999999999998</c:v>
                </c:pt>
                <c:pt idx="4">
                  <c:v>0.26100000000000001</c:v>
                </c:pt>
                <c:pt idx="5">
                  <c:v>0.371</c:v>
                </c:pt>
                <c:pt idx="6">
                  <c:v>0.27300000000000002</c:v>
                </c:pt>
                <c:pt idx="7">
                  <c:v>0.373</c:v>
                </c:pt>
                <c:pt idx="8">
                  <c:v>0.39</c:v>
                </c:pt>
                <c:pt idx="9">
                  <c:v>0.30399999999999999</c:v>
                </c:pt>
                <c:pt idx="10">
                  <c:v>0.28899999999999998</c:v>
                </c:pt>
                <c:pt idx="11">
                  <c:v>0.33800000000000002</c:v>
                </c:pt>
                <c:pt idx="12">
                  <c:v>0.37</c:v>
                </c:pt>
                <c:pt idx="13">
                  <c:v>0.372</c:v>
                </c:pt>
                <c:pt idx="14">
                  <c:v>0.39700000000000002</c:v>
                </c:pt>
                <c:pt idx="15">
                  <c:v>0.4</c:v>
                </c:pt>
                <c:pt idx="16">
                  <c:v>0.3</c:v>
                </c:pt>
                <c:pt idx="17">
                  <c:v>0.40799999999999997</c:v>
                </c:pt>
                <c:pt idx="18">
                  <c:v>0.372</c:v>
                </c:pt>
              </c:numCache>
            </c:numRef>
          </c:val>
          <c:extLst>
            <c:ext xmlns:c16="http://schemas.microsoft.com/office/drawing/2014/chart" uri="{C3380CC4-5D6E-409C-BE32-E72D297353CC}">
              <c16:uniqueId val="{00000004-4DBD-49EE-8CC5-86ADD1CE3B9C}"/>
            </c:ext>
          </c:extLst>
        </c:ser>
        <c:dLbls>
          <c:showLegendKey val="0"/>
          <c:showVal val="0"/>
          <c:showCatName val="0"/>
          <c:showSerName val="0"/>
          <c:showPercent val="0"/>
          <c:showBubbleSize val="0"/>
        </c:dLbls>
        <c:gapWidth val="70"/>
        <c:overlap val="100"/>
        <c:axId val="222760960"/>
        <c:axId val="222761352"/>
      </c:barChart>
      <c:catAx>
        <c:axId val="2227609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2761352"/>
        <c:crosses val="autoZero"/>
        <c:auto val="1"/>
        <c:lblAlgn val="ctr"/>
        <c:lblOffset val="100"/>
        <c:tickLblSkip val="1"/>
        <c:noMultiLvlLbl val="0"/>
      </c:catAx>
      <c:valAx>
        <c:axId val="222761352"/>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2760960"/>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0.96250000000000002"/>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138808575913"/>
          <c:y val="5.0591713934436733E-2"/>
          <c:w val="0.84873482562718994"/>
          <c:h val="0.6874288272104605"/>
        </c:manualLayout>
      </c:layout>
      <c:lineChart>
        <c:grouping val="standard"/>
        <c:varyColors val="0"/>
        <c:ser>
          <c:idx val="0"/>
          <c:order val="0"/>
          <c:tx>
            <c:strRef>
              <c:f>'32'!$G$9</c:f>
              <c:strCache>
                <c:ptCount val="1"/>
                <c:pt idx="0">
                  <c:v>Державні</c:v>
                </c:pt>
              </c:strCache>
            </c:strRef>
          </c:tx>
          <c:spPr>
            <a:ln w="25400" cap="rnd" cmpd="sng">
              <a:solidFill>
                <a:srgbClr val="057D46"/>
              </a:solidFill>
              <a:prstDash val="solid"/>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0-C4CB-4FB4-AA97-69F67E8E6131}"/>
                </c:ext>
              </c:extLst>
            </c:dLbl>
            <c:dLbl>
              <c:idx val="1"/>
              <c:delete val="1"/>
              <c:extLst>
                <c:ext xmlns:c15="http://schemas.microsoft.com/office/drawing/2012/chart" uri="{CE6537A1-D6FC-4f65-9D91-7224C49458BB}"/>
                <c:ext xmlns:c16="http://schemas.microsoft.com/office/drawing/2014/chart" uri="{C3380CC4-5D6E-409C-BE32-E72D297353CC}">
                  <c16:uniqueId val="{00000001-C4CB-4FB4-AA97-69F67E8E6131}"/>
                </c:ext>
              </c:extLst>
            </c:dLbl>
            <c:dLbl>
              <c:idx val="2"/>
              <c:delete val="1"/>
              <c:extLst>
                <c:ext xmlns:c15="http://schemas.microsoft.com/office/drawing/2012/chart" uri="{CE6537A1-D6FC-4f65-9D91-7224C49458BB}"/>
                <c:ext xmlns:c16="http://schemas.microsoft.com/office/drawing/2014/chart" uri="{C3380CC4-5D6E-409C-BE32-E72D297353CC}">
                  <c16:uniqueId val="{00000002-C4CB-4FB4-AA97-69F67E8E6131}"/>
                </c:ext>
              </c:extLst>
            </c:dLbl>
            <c:dLbl>
              <c:idx val="3"/>
              <c:delete val="1"/>
              <c:extLst>
                <c:ext xmlns:c15="http://schemas.microsoft.com/office/drawing/2012/chart" uri="{CE6537A1-D6FC-4f65-9D91-7224C49458BB}"/>
                <c:ext xmlns:c16="http://schemas.microsoft.com/office/drawing/2014/chart" uri="{C3380CC4-5D6E-409C-BE32-E72D297353CC}">
                  <c16:uniqueId val="{00000003-C4CB-4FB4-AA97-69F67E8E6131}"/>
                </c:ext>
              </c:extLst>
            </c:dLbl>
            <c:dLbl>
              <c:idx val="4"/>
              <c:delete val="1"/>
              <c:extLst>
                <c:ext xmlns:c15="http://schemas.microsoft.com/office/drawing/2012/chart" uri="{CE6537A1-D6FC-4f65-9D91-7224C49458BB}"/>
                <c:ext xmlns:c16="http://schemas.microsoft.com/office/drawing/2014/chart" uri="{C3380CC4-5D6E-409C-BE32-E72D297353CC}">
                  <c16:uniqueId val="{00000004-C4CB-4FB4-AA97-69F67E8E6131}"/>
                </c:ext>
              </c:extLst>
            </c:dLbl>
            <c:dLbl>
              <c:idx val="5"/>
              <c:delete val="1"/>
              <c:extLst>
                <c:ext xmlns:c15="http://schemas.microsoft.com/office/drawing/2012/chart" uri="{CE6537A1-D6FC-4f65-9D91-7224C49458BB}"/>
                <c:ext xmlns:c16="http://schemas.microsoft.com/office/drawing/2014/chart" uri="{C3380CC4-5D6E-409C-BE32-E72D297353CC}">
                  <c16:uniqueId val="{00000005-C4CB-4FB4-AA97-69F67E8E6131}"/>
                </c:ext>
              </c:extLst>
            </c:dLbl>
            <c:dLbl>
              <c:idx val="6"/>
              <c:delete val="1"/>
              <c:extLst>
                <c:ext xmlns:c15="http://schemas.microsoft.com/office/drawing/2012/chart" uri="{CE6537A1-D6FC-4f65-9D91-7224C49458BB}"/>
                <c:ext xmlns:c16="http://schemas.microsoft.com/office/drawing/2014/chart" uri="{C3380CC4-5D6E-409C-BE32-E72D297353CC}">
                  <c16:uniqueId val="{00000006-C4CB-4FB4-AA97-69F67E8E6131}"/>
                </c:ext>
              </c:extLst>
            </c:dLbl>
            <c:dLbl>
              <c:idx val="7"/>
              <c:delete val="1"/>
              <c:extLst>
                <c:ext xmlns:c15="http://schemas.microsoft.com/office/drawing/2012/chart" uri="{CE6537A1-D6FC-4f65-9D91-7224C49458BB}"/>
                <c:ext xmlns:c16="http://schemas.microsoft.com/office/drawing/2014/chart" uri="{C3380CC4-5D6E-409C-BE32-E72D297353CC}">
                  <c16:uniqueId val="{00000007-C4CB-4FB4-AA97-69F67E8E6131}"/>
                </c:ext>
              </c:extLst>
            </c:dLbl>
            <c:dLbl>
              <c:idx val="8"/>
              <c:delete val="1"/>
              <c:extLst>
                <c:ext xmlns:c15="http://schemas.microsoft.com/office/drawing/2012/chart" uri="{CE6537A1-D6FC-4f65-9D91-7224C49458BB}"/>
                <c:ext xmlns:c16="http://schemas.microsoft.com/office/drawing/2014/chart" uri="{C3380CC4-5D6E-409C-BE32-E72D297353CC}">
                  <c16:uniqueId val="{00000008-C4CB-4FB4-AA97-69F67E8E6131}"/>
                </c:ext>
              </c:extLst>
            </c:dLbl>
            <c:dLbl>
              <c:idx val="9"/>
              <c:delete val="1"/>
              <c:extLst>
                <c:ext xmlns:c15="http://schemas.microsoft.com/office/drawing/2012/chart" uri="{CE6537A1-D6FC-4f65-9D91-7224C49458BB}"/>
                <c:ext xmlns:c16="http://schemas.microsoft.com/office/drawing/2014/chart" uri="{C3380CC4-5D6E-409C-BE32-E72D297353CC}">
                  <c16:uniqueId val="{00000009-C4CB-4FB4-AA97-69F67E8E6131}"/>
                </c:ext>
              </c:extLst>
            </c:dLbl>
            <c:dLbl>
              <c:idx val="10"/>
              <c:delete val="1"/>
              <c:extLst>
                <c:ext xmlns:c15="http://schemas.microsoft.com/office/drawing/2012/chart" uri="{CE6537A1-D6FC-4f65-9D91-7224C49458BB}"/>
                <c:ext xmlns:c16="http://schemas.microsoft.com/office/drawing/2014/chart" uri="{C3380CC4-5D6E-409C-BE32-E72D297353CC}">
                  <c16:uniqueId val="{0000000A-C4CB-4FB4-AA97-69F67E8E6131}"/>
                </c:ext>
              </c:extLst>
            </c:dLbl>
            <c:dLbl>
              <c:idx val="11"/>
              <c:delete val="1"/>
              <c:extLst>
                <c:ext xmlns:c15="http://schemas.microsoft.com/office/drawing/2012/chart" uri="{CE6537A1-D6FC-4f65-9D91-7224C49458BB}"/>
                <c:ext xmlns:c16="http://schemas.microsoft.com/office/drawing/2014/chart" uri="{C3380CC4-5D6E-409C-BE32-E72D297353CC}">
                  <c16:uniqueId val="{0000000B-C4CB-4FB4-AA97-69F67E8E6131}"/>
                </c:ext>
              </c:extLst>
            </c:dLbl>
            <c:dLbl>
              <c:idx val="12"/>
              <c:delete val="1"/>
              <c:extLst>
                <c:ext xmlns:c15="http://schemas.microsoft.com/office/drawing/2012/chart" uri="{CE6537A1-D6FC-4f65-9D91-7224C49458BB}"/>
                <c:ext xmlns:c16="http://schemas.microsoft.com/office/drawing/2014/chart" uri="{C3380CC4-5D6E-409C-BE32-E72D297353CC}">
                  <c16:uniqueId val="{0000000C-C4CB-4FB4-AA97-69F67E8E6131}"/>
                </c:ext>
              </c:extLst>
            </c:dLbl>
            <c:dLbl>
              <c:idx val="13"/>
              <c:delete val="1"/>
              <c:extLst>
                <c:ext xmlns:c15="http://schemas.microsoft.com/office/drawing/2012/chart" uri="{CE6537A1-D6FC-4f65-9D91-7224C49458BB}"/>
                <c:ext xmlns:c16="http://schemas.microsoft.com/office/drawing/2014/chart" uri="{C3380CC4-5D6E-409C-BE32-E72D297353CC}">
                  <c16:uniqueId val="{0000000D-C4CB-4FB4-AA97-69F67E8E6131}"/>
                </c:ext>
              </c:extLst>
            </c:dLbl>
            <c:dLbl>
              <c:idx val="14"/>
              <c:delete val="1"/>
              <c:extLst>
                <c:ext xmlns:c15="http://schemas.microsoft.com/office/drawing/2012/chart" uri="{CE6537A1-D6FC-4f65-9D91-7224C49458BB}"/>
                <c:ext xmlns:c16="http://schemas.microsoft.com/office/drawing/2014/chart" uri="{C3380CC4-5D6E-409C-BE32-E72D297353CC}">
                  <c16:uniqueId val="{0000000E-C4CB-4FB4-AA97-69F67E8E6131}"/>
                </c:ext>
              </c:extLst>
            </c:dLbl>
            <c:dLbl>
              <c:idx val="15"/>
              <c:delete val="1"/>
              <c:extLst>
                <c:ext xmlns:c15="http://schemas.microsoft.com/office/drawing/2012/chart" uri="{CE6537A1-D6FC-4f65-9D91-7224C49458BB}"/>
                <c:ext xmlns:c16="http://schemas.microsoft.com/office/drawing/2014/chart" uri="{C3380CC4-5D6E-409C-BE32-E72D297353CC}">
                  <c16:uniqueId val="{0000000F-C4CB-4FB4-AA97-69F67E8E6131}"/>
                </c:ext>
              </c:extLst>
            </c:dLbl>
            <c:dLbl>
              <c:idx val="16"/>
              <c:delete val="1"/>
              <c:extLst>
                <c:ext xmlns:c15="http://schemas.microsoft.com/office/drawing/2012/chart" uri="{CE6537A1-D6FC-4f65-9D91-7224C49458BB}"/>
                <c:ext xmlns:c16="http://schemas.microsoft.com/office/drawing/2014/chart" uri="{C3380CC4-5D6E-409C-BE32-E72D297353CC}">
                  <c16:uniqueId val="{00000010-C4CB-4FB4-AA97-69F67E8E6131}"/>
                </c:ext>
              </c:extLst>
            </c:dLbl>
            <c:dLbl>
              <c:idx val="17"/>
              <c:delete val="1"/>
              <c:extLst>
                <c:ext xmlns:c15="http://schemas.microsoft.com/office/drawing/2012/chart" uri="{CE6537A1-D6FC-4f65-9D91-7224C49458BB}"/>
                <c:ext xmlns:c16="http://schemas.microsoft.com/office/drawing/2014/chart" uri="{C3380CC4-5D6E-409C-BE32-E72D297353CC}">
                  <c16:uniqueId val="{00000011-C4CB-4FB4-AA97-69F67E8E6131}"/>
                </c:ext>
              </c:extLst>
            </c:dLbl>
            <c:dLbl>
              <c:idx val="18"/>
              <c:layout>
                <c:manualLayout>
                  <c:x val="-2.9019844154623366E-2"/>
                  <c:y val="-3.091907730981542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C4CB-4FB4-AA97-69F67E8E613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2'!$G$11:$G$29</c:f>
              <c:numCache>
                <c:formatCode>0.0%</c:formatCode>
                <c:ptCount val="19"/>
                <c:pt idx="0">
                  <c:v>1</c:v>
                </c:pt>
                <c:pt idx="1">
                  <c:v>1.02</c:v>
                </c:pt>
                <c:pt idx="2">
                  <c:v>1.0780000000000001</c:v>
                </c:pt>
                <c:pt idx="3">
                  <c:v>1.105</c:v>
                </c:pt>
                <c:pt idx="4">
                  <c:v>1.1519999999999999</c:v>
                </c:pt>
                <c:pt idx="5">
                  <c:v>1.107</c:v>
                </c:pt>
                <c:pt idx="6">
                  <c:v>1.0760000000000001</c:v>
                </c:pt>
                <c:pt idx="7">
                  <c:v>1.0880000000000001</c:v>
                </c:pt>
                <c:pt idx="8">
                  <c:v>1.0289999999999999</c:v>
                </c:pt>
                <c:pt idx="9">
                  <c:v>1.042</c:v>
                </c:pt>
                <c:pt idx="10">
                  <c:v>1.04</c:v>
                </c:pt>
                <c:pt idx="11">
                  <c:v>1.0029999999999999</c:v>
                </c:pt>
                <c:pt idx="12">
                  <c:v>1.2829999999999999</c:v>
                </c:pt>
                <c:pt idx="13">
                  <c:v>1.405</c:v>
                </c:pt>
                <c:pt idx="14">
                  <c:v>1.4119999999999999</c:v>
                </c:pt>
                <c:pt idx="15">
                  <c:v>1.226</c:v>
                </c:pt>
                <c:pt idx="16">
                  <c:v>1.3540000000000001</c:v>
                </c:pt>
                <c:pt idx="17">
                  <c:v>1.4139999999999999</c:v>
                </c:pt>
                <c:pt idx="18">
                  <c:v>1.3879999999999999</c:v>
                </c:pt>
              </c:numCache>
            </c:numRef>
          </c:val>
          <c:smooth val="0"/>
          <c:extLst>
            <c:ext xmlns:c16="http://schemas.microsoft.com/office/drawing/2014/chart" uri="{C3380CC4-5D6E-409C-BE32-E72D297353CC}">
              <c16:uniqueId val="{00000013-C4CB-4FB4-AA97-69F67E8E6131}"/>
            </c:ext>
          </c:extLst>
        </c:ser>
        <c:ser>
          <c:idx val="1"/>
          <c:order val="1"/>
          <c:tx>
            <c:strRef>
              <c:f>'32'!$H$9</c:f>
              <c:strCache>
                <c:ptCount val="1"/>
                <c:pt idx="0">
                  <c:v>Іноземні</c:v>
                </c:pt>
              </c:strCache>
            </c:strRef>
          </c:tx>
          <c:spPr>
            <a:ln w="25400" cap="rnd" cmpd="sng">
              <a:solidFill>
                <a:srgbClr val="DC4B64"/>
              </a:solidFill>
              <a:prstDash val="solid"/>
              <a:round/>
            </a:ln>
            <a:effectLst/>
          </c:spPr>
          <c:marker>
            <c:symbol val="none"/>
          </c:marker>
          <c:dLbls>
            <c:dLbl>
              <c:idx val="18"/>
              <c:layout>
                <c:manualLayout>
                  <c:x val="-2.9019844154623366E-2"/>
                  <c:y val="0.13491282513495978"/>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C4CB-4FB4-AA97-69F67E8E6131}"/>
                </c:ext>
              </c:extLst>
            </c:dLbl>
            <c:dLbl>
              <c:idx val="36"/>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C4CB-4FB4-AA97-69F67E8E613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0"/>
              </c:ext>
            </c:extLst>
          </c:dLbls>
          <c:cat>
            <c:numRef>
              <c:f>'32'!$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2'!$H$11:$H$29</c:f>
              <c:numCache>
                <c:formatCode>0.0%</c:formatCode>
                <c:ptCount val="19"/>
                <c:pt idx="0">
                  <c:v>1</c:v>
                </c:pt>
                <c:pt idx="1">
                  <c:v>0.98499999999999999</c:v>
                </c:pt>
                <c:pt idx="2">
                  <c:v>0.95899999999999996</c:v>
                </c:pt>
                <c:pt idx="3">
                  <c:v>0.91400000000000003</c:v>
                </c:pt>
                <c:pt idx="4">
                  <c:v>0.90800000000000003</c:v>
                </c:pt>
                <c:pt idx="5">
                  <c:v>0.96399999999999997</c:v>
                </c:pt>
                <c:pt idx="6">
                  <c:v>0.97399999999999998</c:v>
                </c:pt>
                <c:pt idx="7">
                  <c:v>0.99299999999999999</c:v>
                </c:pt>
                <c:pt idx="8">
                  <c:v>0.97799999999999998</c:v>
                </c:pt>
                <c:pt idx="9">
                  <c:v>1.0549999999999999</c:v>
                </c:pt>
                <c:pt idx="10">
                  <c:v>1.0649999999999999</c:v>
                </c:pt>
                <c:pt idx="11">
                  <c:v>1.0649999999999999</c:v>
                </c:pt>
                <c:pt idx="12">
                  <c:v>1.1679999999999999</c:v>
                </c:pt>
                <c:pt idx="13">
                  <c:v>1.1719999999999999</c:v>
                </c:pt>
                <c:pt idx="14">
                  <c:v>1.1559999999999999</c:v>
                </c:pt>
                <c:pt idx="15">
                  <c:v>1.117</c:v>
                </c:pt>
                <c:pt idx="16">
                  <c:v>1.0249999999999999</c:v>
                </c:pt>
                <c:pt idx="17">
                  <c:v>1.0449999999999999</c:v>
                </c:pt>
                <c:pt idx="18">
                  <c:v>1.1439999999999999</c:v>
                </c:pt>
              </c:numCache>
            </c:numRef>
          </c:val>
          <c:smooth val="0"/>
          <c:extLst>
            <c:ext xmlns:c16="http://schemas.microsoft.com/office/drawing/2014/chart" uri="{C3380CC4-5D6E-409C-BE32-E72D297353CC}">
              <c16:uniqueId val="{00000016-C4CB-4FB4-AA97-69F67E8E6131}"/>
            </c:ext>
          </c:extLst>
        </c:ser>
        <c:ser>
          <c:idx val="2"/>
          <c:order val="2"/>
          <c:tx>
            <c:strRef>
              <c:f>'32'!$I$9</c:f>
              <c:strCache>
                <c:ptCount val="1"/>
                <c:pt idx="0">
                  <c:v>Приватні</c:v>
                </c:pt>
              </c:strCache>
            </c:strRef>
          </c:tx>
          <c:spPr>
            <a:ln w="25400" cap="rnd" cmpd="sng">
              <a:solidFill>
                <a:srgbClr val="46AFE6"/>
              </a:solidFill>
              <a:prstDash val="solid"/>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17-C4CB-4FB4-AA97-69F67E8E6131}"/>
                </c:ext>
              </c:extLst>
            </c:dLbl>
            <c:dLbl>
              <c:idx val="1"/>
              <c:delete val="1"/>
              <c:extLst>
                <c:ext xmlns:c15="http://schemas.microsoft.com/office/drawing/2012/chart" uri="{CE6537A1-D6FC-4f65-9D91-7224C49458BB}"/>
                <c:ext xmlns:c16="http://schemas.microsoft.com/office/drawing/2014/chart" uri="{C3380CC4-5D6E-409C-BE32-E72D297353CC}">
                  <c16:uniqueId val="{00000018-C4CB-4FB4-AA97-69F67E8E6131}"/>
                </c:ext>
              </c:extLst>
            </c:dLbl>
            <c:dLbl>
              <c:idx val="2"/>
              <c:delete val="1"/>
              <c:extLst>
                <c:ext xmlns:c15="http://schemas.microsoft.com/office/drawing/2012/chart" uri="{CE6537A1-D6FC-4f65-9D91-7224C49458BB}"/>
                <c:ext xmlns:c16="http://schemas.microsoft.com/office/drawing/2014/chart" uri="{C3380CC4-5D6E-409C-BE32-E72D297353CC}">
                  <c16:uniqueId val="{00000019-C4CB-4FB4-AA97-69F67E8E6131}"/>
                </c:ext>
              </c:extLst>
            </c:dLbl>
            <c:dLbl>
              <c:idx val="3"/>
              <c:delete val="1"/>
              <c:extLst>
                <c:ext xmlns:c15="http://schemas.microsoft.com/office/drawing/2012/chart" uri="{CE6537A1-D6FC-4f65-9D91-7224C49458BB}"/>
                <c:ext xmlns:c16="http://schemas.microsoft.com/office/drawing/2014/chart" uri="{C3380CC4-5D6E-409C-BE32-E72D297353CC}">
                  <c16:uniqueId val="{0000001A-C4CB-4FB4-AA97-69F67E8E6131}"/>
                </c:ext>
              </c:extLst>
            </c:dLbl>
            <c:dLbl>
              <c:idx val="4"/>
              <c:delete val="1"/>
              <c:extLst>
                <c:ext xmlns:c15="http://schemas.microsoft.com/office/drawing/2012/chart" uri="{CE6537A1-D6FC-4f65-9D91-7224C49458BB}"/>
                <c:ext xmlns:c16="http://schemas.microsoft.com/office/drawing/2014/chart" uri="{C3380CC4-5D6E-409C-BE32-E72D297353CC}">
                  <c16:uniqueId val="{0000001B-C4CB-4FB4-AA97-69F67E8E6131}"/>
                </c:ext>
              </c:extLst>
            </c:dLbl>
            <c:dLbl>
              <c:idx val="5"/>
              <c:delete val="1"/>
              <c:extLst>
                <c:ext xmlns:c15="http://schemas.microsoft.com/office/drawing/2012/chart" uri="{CE6537A1-D6FC-4f65-9D91-7224C49458BB}"/>
                <c:ext xmlns:c16="http://schemas.microsoft.com/office/drawing/2014/chart" uri="{C3380CC4-5D6E-409C-BE32-E72D297353CC}">
                  <c16:uniqueId val="{0000001C-C4CB-4FB4-AA97-69F67E8E6131}"/>
                </c:ext>
              </c:extLst>
            </c:dLbl>
            <c:dLbl>
              <c:idx val="6"/>
              <c:delete val="1"/>
              <c:extLst>
                <c:ext xmlns:c15="http://schemas.microsoft.com/office/drawing/2012/chart" uri="{CE6537A1-D6FC-4f65-9D91-7224C49458BB}"/>
                <c:ext xmlns:c16="http://schemas.microsoft.com/office/drawing/2014/chart" uri="{C3380CC4-5D6E-409C-BE32-E72D297353CC}">
                  <c16:uniqueId val="{0000001D-C4CB-4FB4-AA97-69F67E8E6131}"/>
                </c:ext>
              </c:extLst>
            </c:dLbl>
            <c:dLbl>
              <c:idx val="7"/>
              <c:delete val="1"/>
              <c:extLst>
                <c:ext xmlns:c15="http://schemas.microsoft.com/office/drawing/2012/chart" uri="{CE6537A1-D6FC-4f65-9D91-7224C49458BB}"/>
                <c:ext xmlns:c16="http://schemas.microsoft.com/office/drawing/2014/chart" uri="{C3380CC4-5D6E-409C-BE32-E72D297353CC}">
                  <c16:uniqueId val="{0000001E-C4CB-4FB4-AA97-69F67E8E6131}"/>
                </c:ext>
              </c:extLst>
            </c:dLbl>
            <c:dLbl>
              <c:idx val="8"/>
              <c:delete val="1"/>
              <c:extLst>
                <c:ext xmlns:c15="http://schemas.microsoft.com/office/drawing/2012/chart" uri="{CE6537A1-D6FC-4f65-9D91-7224C49458BB}"/>
                <c:ext xmlns:c16="http://schemas.microsoft.com/office/drawing/2014/chart" uri="{C3380CC4-5D6E-409C-BE32-E72D297353CC}">
                  <c16:uniqueId val="{0000001F-C4CB-4FB4-AA97-69F67E8E6131}"/>
                </c:ext>
              </c:extLst>
            </c:dLbl>
            <c:dLbl>
              <c:idx val="9"/>
              <c:delete val="1"/>
              <c:extLst>
                <c:ext xmlns:c15="http://schemas.microsoft.com/office/drawing/2012/chart" uri="{CE6537A1-D6FC-4f65-9D91-7224C49458BB}"/>
                <c:ext xmlns:c16="http://schemas.microsoft.com/office/drawing/2014/chart" uri="{C3380CC4-5D6E-409C-BE32-E72D297353CC}">
                  <c16:uniqueId val="{00000020-C4CB-4FB4-AA97-69F67E8E6131}"/>
                </c:ext>
              </c:extLst>
            </c:dLbl>
            <c:dLbl>
              <c:idx val="10"/>
              <c:delete val="1"/>
              <c:extLst>
                <c:ext xmlns:c15="http://schemas.microsoft.com/office/drawing/2012/chart" uri="{CE6537A1-D6FC-4f65-9D91-7224C49458BB}"/>
                <c:ext xmlns:c16="http://schemas.microsoft.com/office/drawing/2014/chart" uri="{C3380CC4-5D6E-409C-BE32-E72D297353CC}">
                  <c16:uniqueId val="{00000021-C4CB-4FB4-AA97-69F67E8E6131}"/>
                </c:ext>
              </c:extLst>
            </c:dLbl>
            <c:dLbl>
              <c:idx val="11"/>
              <c:delete val="1"/>
              <c:extLst>
                <c:ext xmlns:c15="http://schemas.microsoft.com/office/drawing/2012/chart" uri="{CE6537A1-D6FC-4f65-9D91-7224C49458BB}"/>
                <c:ext xmlns:c16="http://schemas.microsoft.com/office/drawing/2014/chart" uri="{C3380CC4-5D6E-409C-BE32-E72D297353CC}">
                  <c16:uniqueId val="{00000022-C4CB-4FB4-AA97-69F67E8E6131}"/>
                </c:ext>
              </c:extLst>
            </c:dLbl>
            <c:dLbl>
              <c:idx val="12"/>
              <c:delete val="1"/>
              <c:extLst>
                <c:ext xmlns:c15="http://schemas.microsoft.com/office/drawing/2012/chart" uri="{CE6537A1-D6FC-4f65-9D91-7224C49458BB}"/>
                <c:ext xmlns:c16="http://schemas.microsoft.com/office/drawing/2014/chart" uri="{C3380CC4-5D6E-409C-BE32-E72D297353CC}">
                  <c16:uniqueId val="{00000023-C4CB-4FB4-AA97-69F67E8E6131}"/>
                </c:ext>
              </c:extLst>
            </c:dLbl>
            <c:dLbl>
              <c:idx val="13"/>
              <c:delete val="1"/>
              <c:extLst>
                <c:ext xmlns:c15="http://schemas.microsoft.com/office/drawing/2012/chart" uri="{CE6537A1-D6FC-4f65-9D91-7224C49458BB}"/>
                <c:ext xmlns:c16="http://schemas.microsoft.com/office/drawing/2014/chart" uri="{C3380CC4-5D6E-409C-BE32-E72D297353CC}">
                  <c16:uniqueId val="{00000024-C4CB-4FB4-AA97-69F67E8E6131}"/>
                </c:ext>
              </c:extLst>
            </c:dLbl>
            <c:dLbl>
              <c:idx val="14"/>
              <c:delete val="1"/>
              <c:extLst>
                <c:ext xmlns:c15="http://schemas.microsoft.com/office/drawing/2012/chart" uri="{CE6537A1-D6FC-4f65-9D91-7224C49458BB}"/>
                <c:ext xmlns:c16="http://schemas.microsoft.com/office/drawing/2014/chart" uri="{C3380CC4-5D6E-409C-BE32-E72D297353CC}">
                  <c16:uniqueId val="{00000025-C4CB-4FB4-AA97-69F67E8E6131}"/>
                </c:ext>
              </c:extLst>
            </c:dLbl>
            <c:dLbl>
              <c:idx val="15"/>
              <c:delete val="1"/>
              <c:extLst>
                <c:ext xmlns:c15="http://schemas.microsoft.com/office/drawing/2012/chart" uri="{CE6537A1-D6FC-4f65-9D91-7224C49458BB}"/>
                <c:ext xmlns:c16="http://schemas.microsoft.com/office/drawing/2014/chart" uri="{C3380CC4-5D6E-409C-BE32-E72D297353CC}">
                  <c16:uniqueId val="{00000026-C4CB-4FB4-AA97-69F67E8E6131}"/>
                </c:ext>
              </c:extLst>
            </c:dLbl>
            <c:dLbl>
              <c:idx val="16"/>
              <c:delete val="1"/>
              <c:extLst>
                <c:ext xmlns:c15="http://schemas.microsoft.com/office/drawing/2012/chart" uri="{CE6537A1-D6FC-4f65-9D91-7224C49458BB}"/>
                <c:ext xmlns:c16="http://schemas.microsoft.com/office/drawing/2014/chart" uri="{C3380CC4-5D6E-409C-BE32-E72D297353CC}">
                  <c16:uniqueId val="{00000027-C4CB-4FB4-AA97-69F67E8E6131}"/>
                </c:ext>
              </c:extLst>
            </c:dLbl>
            <c:dLbl>
              <c:idx val="17"/>
              <c:delete val="1"/>
              <c:extLst>
                <c:ext xmlns:c15="http://schemas.microsoft.com/office/drawing/2012/chart" uri="{CE6537A1-D6FC-4f65-9D91-7224C49458BB}"/>
                <c:ext xmlns:c16="http://schemas.microsoft.com/office/drawing/2014/chart" uri="{C3380CC4-5D6E-409C-BE32-E72D297353CC}">
                  <c16:uniqueId val="{00000028-C4CB-4FB4-AA97-69F67E8E6131}"/>
                </c:ext>
              </c:extLst>
            </c:dLbl>
            <c:dLbl>
              <c:idx val="18"/>
              <c:layout>
                <c:manualLayout>
                  <c:x val="-2.4328357088366392E-2"/>
                  <c:y val="8.6605361886453111E-2"/>
                </c:manualLayout>
              </c:layout>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C4CB-4FB4-AA97-69F67E8E613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2'!$I$11:$I$29</c:f>
              <c:numCache>
                <c:formatCode>0.0%</c:formatCode>
                <c:ptCount val="19"/>
                <c:pt idx="0">
                  <c:v>1</c:v>
                </c:pt>
                <c:pt idx="1">
                  <c:v>1.0169999999999999</c:v>
                </c:pt>
                <c:pt idx="2">
                  <c:v>1</c:v>
                </c:pt>
                <c:pt idx="3">
                  <c:v>0.93100000000000005</c:v>
                </c:pt>
                <c:pt idx="4">
                  <c:v>0.90700000000000003</c:v>
                </c:pt>
                <c:pt idx="5">
                  <c:v>0.95799999999999996</c:v>
                </c:pt>
                <c:pt idx="6">
                  <c:v>0.94699999999999995</c:v>
                </c:pt>
                <c:pt idx="7">
                  <c:v>0.98699999999999999</c:v>
                </c:pt>
                <c:pt idx="8">
                  <c:v>0.95399999999999996</c:v>
                </c:pt>
                <c:pt idx="9">
                  <c:v>1.008</c:v>
                </c:pt>
                <c:pt idx="10">
                  <c:v>1.004</c:v>
                </c:pt>
                <c:pt idx="11">
                  <c:v>0.97799999999999998</c:v>
                </c:pt>
                <c:pt idx="12">
                  <c:v>1.202</c:v>
                </c:pt>
                <c:pt idx="13">
                  <c:v>1.1619999999999999</c:v>
                </c:pt>
                <c:pt idx="14">
                  <c:v>1.1759999999999999</c:v>
                </c:pt>
                <c:pt idx="15">
                  <c:v>1.0740000000000001</c:v>
                </c:pt>
                <c:pt idx="16">
                  <c:v>1.0720000000000001</c:v>
                </c:pt>
                <c:pt idx="17">
                  <c:v>1.093</c:v>
                </c:pt>
                <c:pt idx="18">
                  <c:v>1.1579999999999999</c:v>
                </c:pt>
              </c:numCache>
            </c:numRef>
          </c:val>
          <c:smooth val="0"/>
          <c:extLst>
            <c:ext xmlns:c16="http://schemas.microsoft.com/office/drawing/2014/chart" uri="{C3380CC4-5D6E-409C-BE32-E72D297353CC}">
              <c16:uniqueId val="{0000002A-C4CB-4FB4-AA97-69F67E8E6131}"/>
            </c:ext>
          </c:extLst>
        </c:ser>
        <c:ser>
          <c:idx val="3"/>
          <c:order val="3"/>
          <c:tx>
            <c:strRef>
              <c:f>'32'!$J$9</c:f>
              <c:strCache>
                <c:ptCount val="1"/>
                <c:pt idx="0">
                  <c:v>Приватбанк</c:v>
                </c:pt>
              </c:strCache>
            </c:strRef>
          </c:tx>
          <c:spPr>
            <a:ln w="25400" cap="rnd" cmpd="sng">
              <a:solidFill>
                <a:srgbClr val="91C864"/>
              </a:solidFill>
              <a:prstDash val="solid"/>
              <a:round/>
            </a:ln>
            <a:effectLst/>
          </c:spPr>
          <c:marker>
            <c:symbol val="none"/>
          </c:marker>
          <c:dLbls>
            <c:dLbl>
              <c:idx val="18"/>
              <c:layout>
                <c:manualLayout>
                  <c:x val="-2.9019844154623366E-2"/>
                  <c:y val="3.47610843948529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C4CB-4FB4-AA97-69F67E8E6131}"/>
                </c:ext>
              </c:extLst>
            </c:dLbl>
            <c:dLbl>
              <c:idx val="36"/>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C4CB-4FB4-AA97-69F67E8E613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2'!$J$11:$J$29</c:f>
              <c:numCache>
                <c:formatCode>0.0%</c:formatCode>
                <c:ptCount val="19"/>
                <c:pt idx="0">
                  <c:v>1</c:v>
                </c:pt>
                <c:pt idx="1">
                  <c:v>0.90800000000000003</c:v>
                </c:pt>
                <c:pt idx="2">
                  <c:v>0.85199999999999998</c:v>
                </c:pt>
                <c:pt idx="3">
                  <c:v>0.85099999999999998</c:v>
                </c:pt>
                <c:pt idx="4">
                  <c:v>0.77300000000000002</c:v>
                </c:pt>
                <c:pt idx="5">
                  <c:v>0.80300000000000005</c:v>
                </c:pt>
                <c:pt idx="6">
                  <c:v>0.82699999999999996</c:v>
                </c:pt>
                <c:pt idx="7">
                  <c:v>0.88</c:v>
                </c:pt>
                <c:pt idx="8">
                  <c:v>0.88100000000000001</c:v>
                </c:pt>
                <c:pt idx="9">
                  <c:v>0.93</c:v>
                </c:pt>
                <c:pt idx="10">
                  <c:v>0.93600000000000005</c:v>
                </c:pt>
                <c:pt idx="11">
                  <c:v>0.93200000000000005</c:v>
                </c:pt>
                <c:pt idx="12">
                  <c:v>1.087</c:v>
                </c:pt>
                <c:pt idx="13">
                  <c:v>0.995</c:v>
                </c:pt>
                <c:pt idx="14">
                  <c:v>0.98199999999999998</c:v>
                </c:pt>
                <c:pt idx="15">
                  <c:v>0.95099999999999996</c:v>
                </c:pt>
                <c:pt idx="16">
                  <c:v>1.0009999999999999</c:v>
                </c:pt>
                <c:pt idx="17">
                  <c:v>1.105</c:v>
                </c:pt>
                <c:pt idx="18">
                  <c:v>1.2130000000000001</c:v>
                </c:pt>
              </c:numCache>
            </c:numRef>
          </c:val>
          <c:smooth val="0"/>
          <c:extLst>
            <c:ext xmlns:c16="http://schemas.microsoft.com/office/drawing/2014/chart" uri="{C3380CC4-5D6E-409C-BE32-E72D297353CC}">
              <c16:uniqueId val="{0000002D-C4CB-4FB4-AA97-69F67E8E6131}"/>
            </c:ext>
          </c:extLst>
        </c:ser>
        <c:ser>
          <c:idx val="4"/>
          <c:order val="4"/>
          <c:tx>
            <c:strRef>
              <c:f>'32'!$K$9</c:f>
              <c:strCache>
                <c:ptCount val="1"/>
                <c:pt idx="0">
                  <c:v>Усі банки</c:v>
                </c:pt>
              </c:strCache>
            </c:strRef>
          </c:tx>
          <c:spPr>
            <a:ln w="25400" cap="rnd" cmpd="sng">
              <a:solidFill>
                <a:srgbClr val="7D0532"/>
              </a:solidFill>
              <a:prstDash val="solid"/>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2E-C4CB-4FB4-AA97-69F67E8E6131}"/>
                </c:ext>
              </c:extLst>
            </c:dLbl>
            <c:dLbl>
              <c:idx val="1"/>
              <c:delete val="1"/>
              <c:extLst>
                <c:ext xmlns:c15="http://schemas.microsoft.com/office/drawing/2012/chart" uri="{CE6537A1-D6FC-4f65-9D91-7224C49458BB}"/>
                <c:ext xmlns:c16="http://schemas.microsoft.com/office/drawing/2014/chart" uri="{C3380CC4-5D6E-409C-BE32-E72D297353CC}">
                  <c16:uniqueId val="{0000002F-C4CB-4FB4-AA97-69F67E8E6131}"/>
                </c:ext>
              </c:extLst>
            </c:dLbl>
            <c:dLbl>
              <c:idx val="2"/>
              <c:delete val="1"/>
              <c:extLst>
                <c:ext xmlns:c15="http://schemas.microsoft.com/office/drawing/2012/chart" uri="{CE6537A1-D6FC-4f65-9D91-7224C49458BB}"/>
                <c:ext xmlns:c16="http://schemas.microsoft.com/office/drawing/2014/chart" uri="{C3380CC4-5D6E-409C-BE32-E72D297353CC}">
                  <c16:uniqueId val="{00000030-C4CB-4FB4-AA97-69F67E8E6131}"/>
                </c:ext>
              </c:extLst>
            </c:dLbl>
            <c:dLbl>
              <c:idx val="3"/>
              <c:delete val="1"/>
              <c:extLst>
                <c:ext xmlns:c15="http://schemas.microsoft.com/office/drawing/2012/chart" uri="{CE6537A1-D6FC-4f65-9D91-7224C49458BB}"/>
                <c:ext xmlns:c16="http://schemas.microsoft.com/office/drawing/2014/chart" uri="{C3380CC4-5D6E-409C-BE32-E72D297353CC}">
                  <c16:uniqueId val="{00000031-C4CB-4FB4-AA97-69F67E8E6131}"/>
                </c:ext>
              </c:extLst>
            </c:dLbl>
            <c:dLbl>
              <c:idx val="4"/>
              <c:delete val="1"/>
              <c:extLst>
                <c:ext xmlns:c15="http://schemas.microsoft.com/office/drawing/2012/chart" uri="{CE6537A1-D6FC-4f65-9D91-7224C49458BB}"/>
                <c:ext xmlns:c16="http://schemas.microsoft.com/office/drawing/2014/chart" uri="{C3380CC4-5D6E-409C-BE32-E72D297353CC}">
                  <c16:uniqueId val="{00000032-C4CB-4FB4-AA97-69F67E8E6131}"/>
                </c:ext>
              </c:extLst>
            </c:dLbl>
            <c:dLbl>
              <c:idx val="5"/>
              <c:delete val="1"/>
              <c:extLst>
                <c:ext xmlns:c15="http://schemas.microsoft.com/office/drawing/2012/chart" uri="{CE6537A1-D6FC-4f65-9D91-7224C49458BB}"/>
                <c:ext xmlns:c16="http://schemas.microsoft.com/office/drawing/2014/chart" uri="{C3380CC4-5D6E-409C-BE32-E72D297353CC}">
                  <c16:uniqueId val="{00000033-C4CB-4FB4-AA97-69F67E8E6131}"/>
                </c:ext>
              </c:extLst>
            </c:dLbl>
            <c:dLbl>
              <c:idx val="6"/>
              <c:delete val="1"/>
              <c:extLst>
                <c:ext xmlns:c15="http://schemas.microsoft.com/office/drawing/2012/chart" uri="{CE6537A1-D6FC-4f65-9D91-7224C49458BB}"/>
                <c:ext xmlns:c16="http://schemas.microsoft.com/office/drawing/2014/chart" uri="{C3380CC4-5D6E-409C-BE32-E72D297353CC}">
                  <c16:uniqueId val="{00000034-C4CB-4FB4-AA97-69F67E8E6131}"/>
                </c:ext>
              </c:extLst>
            </c:dLbl>
            <c:dLbl>
              <c:idx val="7"/>
              <c:delete val="1"/>
              <c:extLst>
                <c:ext xmlns:c15="http://schemas.microsoft.com/office/drawing/2012/chart" uri="{CE6537A1-D6FC-4f65-9D91-7224C49458BB}"/>
                <c:ext xmlns:c16="http://schemas.microsoft.com/office/drawing/2014/chart" uri="{C3380CC4-5D6E-409C-BE32-E72D297353CC}">
                  <c16:uniqueId val="{00000035-C4CB-4FB4-AA97-69F67E8E6131}"/>
                </c:ext>
              </c:extLst>
            </c:dLbl>
            <c:dLbl>
              <c:idx val="8"/>
              <c:delete val="1"/>
              <c:extLst>
                <c:ext xmlns:c15="http://schemas.microsoft.com/office/drawing/2012/chart" uri="{CE6537A1-D6FC-4f65-9D91-7224C49458BB}"/>
                <c:ext xmlns:c16="http://schemas.microsoft.com/office/drawing/2014/chart" uri="{C3380CC4-5D6E-409C-BE32-E72D297353CC}">
                  <c16:uniqueId val="{00000036-C4CB-4FB4-AA97-69F67E8E6131}"/>
                </c:ext>
              </c:extLst>
            </c:dLbl>
            <c:dLbl>
              <c:idx val="9"/>
              <c:delete val="1"/>
              <c:extLst>
                <c:ext xmlns:c15="http://schemas.microsoft.com/office/drawing/2012/chart" uri="{CE6537A1-D6FC-4f65-9D91-7224C49458BB}"/>
                <c:ext xmlns:c16="http://schemas.microsoft.com/office/drawing/2014/chart" uri="{C3380CC4-5D6E-409C-BE32-E72D297353CC}">
                  <c16:uniqueId val="{00000037-C4CB-4FB4-AA97-69F67E8E6131}"/>
                </c:ext>
              </c:extLst>
            </c:dLbl>
            <c:dLbl>
              <c:idx val="10"/>
              <c:delete val="1"/>
              <c:extLst>
                <c:ext xmlns:c15="http://schemas.microsoft.com/office/drawing/2012/chart" uri="{CE6537A1-D6FC-4f65-9D91-7224C49458BB}"/>
                <c:ext xmlns:c16="http://schemas.microsoft.com/office/drawing/2014/chart" uri="{C3380CC4-5D6E-409C-BE32-E72D297353CC}">
                  <c16:uniqueId val="{00000038-C4CB-4FB4-AA97-69F67E8E6131}"/>
                </c:ext>
              </c:extLst>
            </c:dLbl>
            <c:dLbl>
              <c:idx val="11"/>
              <c:delete val="1"/>
              <c:extLst>
                <c:ext xmlns:c15="http://schemas.microsoft.com/office/drawing/2012/chart" uri="{CE6537A1-D6FC-4f65-9D91-7224C49458BB}"/>
                <c:ext xmlns:c16="http://schemas.microsoft.com/office/drawing/2014/chart" uri="{C3380CC4-5D6E-409C-BE32-E72D297353CC}">
                  <c16:uniqueId val="{00000039-C4CB-4FB4-AA97-69F67E8E6131}"/>
                </c:ext>
              </c:extLst>
            </c:dLbl>
            <c:dLbl>
              <c:idx val="12"/>
              <c:delete val="1"/>
              <c:extLst>
                <c:ext xmlns:c15="http://schemas.microsoft.com/office/drawing/2012/chart" uri="{CE6537A1-D6FC-4f65-9D91-7224C49458BB}"/>
                <c:ext xmlns:c16="http://schemas.microsoft.com/office/drawing/2014/chart" uri="{C3380CC4-5D6E-409C-BE32-E72D297353CC}">
                  <c16:uniqueId val="{0000003A-C4CB-4FB4-AA97-69F67E8E6131}"/>
                </c:ext>
              </c:extLst>
            </c:dLbl>
            <c:dLbl>
              <c:idx val="13"/>
              <c:delete val="1"/>
              <c:extLst>
                <c:ext xmlns:c15="http://schemas.microsoft.com/office/drawing/2012/chart" uri="{CE6537A1-D6FC-4f65-9D91-7224C49458BB}"/>
                <c:ext xmlns:c16="http://schemas.microsoft.com/office/drawing/2014/chart" uri="{C3380CC4-5D6E-409C-BE32-E72D297353CC}">
                  <c16:uniqueId val="{0000003B-C4CB-4FB4-AA97-69F67E8E6131}"/>
                </c:ext>
              </c:extLst>
            </c:dLbl>
            <c:dLbl>
              <c:idx val="14"/>
              <c:delete val="1"/>
              <c:extLst>
                <c:ext xmlns:c15="http://schemas.microsoft.com/office/drawing/2012/chart" uri="{CE6537A1-D6FC-4f65-9D91-7224C49458BB}"/>
                <c:ext xmlns:c16="http://schemas.microsoft.com/office/drawing/2014/chart" uri="{C3380CC4-5D6E-409C-BE32-E72D297353CC}">
                  <c16:uniqueId val="{0000003C-C4CB-4FB4-AA97-69F67E8E6131}"/>
                </c:ext>
              </c:extLst>
            </c:dLbl>
            <c:dLbl>
              <c:idx val="15"/>
              <c:delete val="1"/>
              <c:extLst>
                <c:ext xmlns:c15="http://schemas.microsoft.com/office/drawing/2012/chart" uri="{CE6537A1-D6FC-4f65-9D91-7224C49458BB}"/>
                <c:ext xmlns:c16="http://schemas.microsoft.com/office/drawing/2014/chart" uri="{C3380CC4-5D6E-409C-BE32-E72D297353CC}">
                  <c16:uniqueId val="{0000003D-C4CB-4FB4-AA97-69F67E8E6131}"/>
                </c:ext>
              </c:extLst>
            </c:dLbl>
            <c:dLbl>
              <c:idx val="16"/>
              <c:delete val="1"/>
              <c:extLst>
                <c:ext xmlns:c15="http://schemas.microsoft.com/office/drawing/2012/chart" uri="{CE6537A1-D6FC-4f65-9D91-7224C49458BB}"/>
                <c:ext xmlns:c16="http://schemas.microsoft.com/office/drawing/2014/chart" uri="{C3380CC4-5D6E-409C-BE32-E72D297353CC}">
                  <c16:uniqueId val="{0000003E-C4CB-4FB4-AA97-69F67E8E6131}"/>
                </c:ext>
              </c:extLst>
            </c:dLbl>
            <c:dLbl>
              <c:idx val="17"/>
              <c:delete val="1"/>
              <c:extLst>
                <c:ext xmlns:c15="http://schemas.microsoft.com/office/drawing/2012/chart" uri="{CE6537A1-D6FC-4f65-9D91-7224C49458BB}"/>
                <c:ext xmlns:c16="http://schemas.microsoft.com/office/drawing/2014/chart" uri="{C3380CC4-5D6E-409C-BE32-E72D297353CC}">
                  <c16:uniqueId val="{0000003F-C4CB-4FB4-AA97-69F67E8E6131}"/>
                </c:ext>
              </c:extLst>
            </c:dLbl>
            <c:dLbl>
              <c:idx val="18"/>
              <c:layout>
                <c:manualLayout>
                  <c:x val="-3.3165536176712397E-2"/>
                  <c:y val="-3.936179518042511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0-C4CB-4FB4-AA97-69F67E8E613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2'!$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2'!$K$11:$K$29</c:f>
              <c:numCache>
                <c:formatCode>0.0%</c:formatCode>
                <c:ptCount val="19"/>
                <c:pt idx="0">
                  <c:v>1</c:v>
                </c:pt>
                <c:pt idx="1">
                  <c:v>0.99099999999999999</c:v>
                </c:pt>
                <c:pt idx="2">
                  <c:v>0.98599999999999999</c:v>
                </c:pt>
                <c:pt idx="3">
                  <c:v>0.96</c:v>
                </c:pt>
                <c:pt idx="4">
                  <c:v>0.95699999999999996</c:v>
                </c:pt>
                <c:pt idx="5">
                  <c:v>0.98199999999999998</c:v>
                </c:pt>
                <c:pt idx="6">
                  <c:v>0.97899999999999998</c:v>
                </c:pt>
                <c:pt idx="7">
                  <c:v>1.004</c:v>
                </c:pt>
                <c:pt idx="8">
                  <c:v>0.97599999999999998</c:v>
                </c:pt>
                <c:pt idx="9">
                  <c:v>1.028</c:v>
                </c:pt>
                <c:pt idx="10">
                  <c:v>1.032</c:v>
                </c:pt>
                <c:pt idx="11">
                  <c:v>1.0169999999999999</c:v>
                </c:pt>
                <c:pt idx="12">
                  <c:v>1.1950000000000001</c:v>
                </c:pt>
                <c:pt idx="13">
                  <c:v>1.2110000000000001</c:v>
                </c:pt>
                <c:pt idx="14">
                  <c:v>1.2070000000000001</c:v>
                </c:pt>
                <c:pt idx="15">
                  <c:v>1.1180000000000001</c:v>
                </c:pt>
                <c:pt idx="16">
                  <c:v>1.1180000000000001</c:v>
                </c:pt>
                <c:pt idx="17">
                  <c:v>1.159</c:v>
                </c:pt>
                <c:pt idx="18">
                  <c:v>1.2190000000000001</c:v>
                </c:pt>
              </c:numCache>
            </c:numRef>
          </c:val>
          <c:smooth val="0"/>
          <c:extLst>
            <c:ext xmlns:c16="http://schemas.microsoft.com/office/drawing/2014/chart" uri="{C3380CC4-5D6E-409C-BE32-E72D297353CC}">
              <c16:uniqueId val="{00000041-C4CB-4FB4-AA97-69F67E8E6131}"/>
            </c:ext>
          </c:extLst>
        </c:ser>
        <c:dLbls>
          <c:dLblPos val="r"/>
          <c:showLegendKey val="0"/>
          <c:showVal val="1"/>
          <c:showCatName val="0"/>
          <c:showSerName val="0"/>
          <c:showPercent val="0"/>
          <c:showBubbleSize val="0"/>
        </c:dLbls>
        <c:smooth val="0"/>
        <c:axId val="222762136"/>
        <c:axId val="222762528"/>
      </c:lineChart>
      <c:catAx>
        <c:axId val="22276213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2762528"/>
        <c:crosses val="autoZero"/>
        <c:auto val="0"/>
        <c:lblAlgn val="ctr"/>
        <c:lblOffset val="100"/>
        <c:tickLblSkip val="1"/>
        <c:tickMarkSkip val="6"/>
        <c:noMultiLvlLbl val="0"/>
      </c:catAx>
      <c:valAx>
        <c:axId val="222762528"/>
        <c:scaling>
          <c:orientation val="minMax"/>
          <c:max val="1.45"/>
          <c:min val="0.7500000000000001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276213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138808575913"/>
          <c:y val="5.0591713934436733E-2"/>
          <c:w val="0.84873482562718994"/>
          <c:h val="0.6874288272104605"/>
        </c:manualLayout>
      </c:layout>
      <c:lineChart>
        <c:grouping val="standard"/>
        <c:varyColors val="0"/>
        <c:ser>
          <c:idx val="0"/>
          <c:order val="0"/>
          <c:tx>
            <c:strRef>
              <c:f>'32'!$G$10</c:f>
              <c:strCache>
                <c:ptCount val="1"/>
                <c:pt idx="0">
                  <c:v>State-owned</c:v>
                </c:pt>
              </c:strCache>
            </c:strRef>
          </c:tx>
          <c:spPr>
            <a:ln w="25400" cap="rnd" cmpd="sng">
              <a:solidFill>
                <a:srgbClr val="057D46"/>
              </a:solidFill>
              <a:prstDash val="solid"/>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0-96EB-4516-B383-CE63FFF0622A}"/>
                </c:ext>
              </c:extLst>
            </c:dLbl>
            <c:dLbl>
              <c:idx val="1"/>
              <c:delete val="1"/>
              <c:extLst>
                <c:ext xmlns:c15="http://schemas.microsoft.com/office/drawing/2012/chart" uri="{CE6537A1-D6FC-4f65-9D91-7224C49458BB}"/>
                <c:ext xmlns:c16="http://schemas.microsoft.com/office/drawing/2014/chart" uri="{C3380CC4-5D6E-409C-BE32-E72D297353CC}">
                  <c16:uniqueId val="{00000001-96EB-4516-B383-CE63FFF0622A}"/>
                </c:ext>
              </c:extLst>
            </c:dLbl>
            <c:dLbl>
              <c:idx val="2"/>
              <c:delete val="1"/>
              <c:extLst>
                <c:ext xmlns:c15="http://schemas.microsoft.com/office/drawing/2012/chart" uri="{CE6537A1-D6FC-4f65-9D91-7224C49458BB}"/>
                <c:ext xmlns:c16="http://schemas.microsoft.com/office/drawing/2014/chart" uri="{C3380CC4-5D6E-409C-BE32-E72D297353CC}">
                  <c16:uniqueId val="{00000002-96EB-4516-B383-CE63FFF0622A}"/>
                </c:ext>
              </c:extLst>
            </c:dLbl>
            <c:dLbl>
              <c:idx val="3"/>
              <c:delete val="1"/>
              <c:extLst>
                <c:ext xmlns:c15="http://schemas.microsoft.com/office/drawing/2012/chart" uri="{CE6537A1-D6FC-4f65-9D91-7224C49458BB}"/>
                <c:ext xmlns:c16="http://schemas.microsoft.com/office/drawing/2014/chart" uri="{C3380CC4-5D6E-409C-BE32-E72D297353CC}">
                  <c16:uniqueId val="{00000003-96EB-4516-B383-CE63FFF0622A}"/>
                </c:ext>
              </c:extLst>
            </c:dLbl>
            <c:dLbl>
              <c:idx val="4"/>
              <c:delete val="1"/>
              <c:extLst>
                <c:ext xmlns:c15="http://schemas.microsoft.com/office/drawing/2012/chart" uri="{CE6537A1-D6FC-4f65-9D91-7224C49458BB}"/>
                <c:ext xmlns:c16="http://schemas.microsoft.com/office/drawing/2014/chart" uri="{C3380CC4-5D6E-409C-BE32-E72D297353CC}">
                  <c16:uniqueId val="{00000004-96EB-4516-B383-CE63FFF0622A}"/>
                </c:ext>
              </c:extLst>
            </c:dLbl>
            <c:dLbl>
              <c:idx val="5"/>
              <c:delete val="1"/>
              <c:extLst>
                <c:ext xmlns:c15="http://schemas.microsoft.com/office/drawing/2012/chart" uri="{CE6537A1-D6FC-4f65-9D91-7224C49458BB}"/>
                <c:ext xmlns:c16="http://schemas.microsoft.com/office/drawing/2014/chart" uri="{C3380CC4-5D6E-409C-BE32-E72D297353CC}">
                  <c16:uniqueId val="{00000005-96EB-4516-B383-CE63FFF0622A}"/>
                </c:ext>
              </c:extLst>
            </c:dLbl>
            <c:dLbl>
              <c:idx val="6"/>
              <c:delete val="1"/>
              <c:extLst>
                <c:ext xmlns:c15="http://schemas.microsoft.com/office/drawing/2012/chart" uri="{CE6537A1-D6FC-4f65-9D91-7224C49458BB}"/>
                <c:ext xmlns:c16="http://schemas.microsoft.com/office/drawing/2014/chart" uri="{C3380CC4-5D6E-409C-BE32-E72D297353CC}">
                  <c16:uniqueId val="{00000006-96EB-4516-B383-CE63FFF0622A}"/>
                </c:ext>
              </c:extLst>
            </c:dLbl>
            <c:dLbl>
              <c:idx val="7"/>
              <c:delete val="1"/>
              <c:extLst>
                <c:ext xmlns:c15="http://schemas.microsoft.com/office/drawing/2012/chart" uri="{CE6537A1-D6FC-4f65-9D91-7224C49458BB}"/>
                <c:ext xmlns:c16="http://schemas.microsoft.com/office/drawing/2014/chart" uri="{C3380CC4-5D6E-409C-BE32-E72D297353CC}">
                  <c16:uniqueId val="{00000007-96EB-4516-B383-CE63FFF0622A}"/>
                </c:ext>
              </c:extLst>
            </c:dLbl>
            <c:dLbl>
              <c:idx val="8"/>
              <c:delete val="1"/>
              <c:extLst>
                <c:ext xmlns:c15="http://schemas.microsoft.com/office/drawing/2012/chart" uri="{CE6537A1-D6FC-4f65-9D91-7224C49458BB}"/>
                <c:ext xmlns:c16="http://schemas.microsoft.com/office/drawing/2014/chart" uri="{C3380CC4-5D6E-409C-BE32-E72D297353CC}">
                  <c16:uniqueId val="{00000008-96EB-4516-B383-CE63FFF0622A}"/>
                </c:ext>
              </c:extLst>
            </c:dLbl>
            <c:dLbl>
              <c:idx val="9"/>
              <c:delete val="1"/>
              <c:extLst>
                <c:ext xmlns:c15="http://schemas.microsoft.com/office/drawing/2012/chart" uri="{CE6537A1-D6FC-4f65-9D91-7224C49458BB}"/>
                <c:ext xmlns:c16="http://schemas.microsoft.com/office/drawing/2014/chart" uri="{C3380CC4-5D6E-409C-BE32-E72D297353CC}">
                  <c16:uniqueId val="{00000009-96EB-4516-B383-CE63FFF0622A}"/>
                </c:ext>
              </c:extLst>
            </c:dLbl>
            <c:dLbl>
              <c:idx val="10"/>
              <c:delete val="1"/>
              <c:extLst>
                <c:ext xmlns:c15="http://schemas.microsoft.com/office/drawing/2012/chart" uri="{CE6537A1-D6FC-4f65-9D91-7224C49458BB}"/>
                <c:ext xmlns:c16="http://schemas.microsoft.com/office/drawing/2014/chart" uri="{C3380CC4-5D6E-409C-BE32-E72D297353CC}">
                  <c16:uniqueId val="{0000000A-96EB-4516-B383-CE63FFF0622A}"/>
                </c:ext>
              </c:extLst>
            </c:dLbl>
            <c:dLbl>
              <c:idx val="11"/>
              <c:delete val="1"/>
              <c:extLst>
                <c:ext xmlns:c15="http://schemas.microsoft.com/office/drawing/2012/chart" uri="{CE6537A1-D6FC-4f65-9D91-7224C49458BB}"/>
                <c:ext xmlns:c16="http://schemas.microsoft.com/office/drawing/2014/chart" uri="{C3380CC4-5D6E-409C-BE32-E72D297353CC}">
                  <c16:uniqueId val="{0000000B-96EB-4516-B383-CE63FFF0622A}"/>
                </c:ext>
              </c:extLst>
            </c:dLbl>
            <c:dLbl>
              <c:idx val="12"/>
              <c:delete val="1"/>
              <c:extLst>
                <c:ext xmlns:c15="http://schemas.microsoft.com/office/drawing/2012/chart" uri="{CE6537A1-D6FC-4f65-9D91-7224C49458BB}"/>
                <c:ext xmlns:c16="http://schemas.microsoft.com/office/drawing/2014/chart" uri="{C3380CC4-5D6E-409C-BE32-E72D297353CC}">
                  <c16:uniqueId val="{0000000C-96EB-4516-B383-CE63FFF0622A}"/>
                </c:ext>
              </c:extLst>
            </c:dLbl>
            <c:dLbl>
              <c:idx val="13"/>
              <c:delete val="1"/>
              <c:extLst>
                <c:ext xmlns:c15="http://schemas.microsoft.com/office/drawing/2012/chart" uri="{CE6537A1-D6FC-4f65-9D91-7224C49458BB}"/>
                <c:ext xmlns:c16="http://schemas.microsoft.com/office/drawing/2014/chart" uri="{C3380CC4-5D6E-409C-BE32-E72D297353CC}">
                  <c16:uniqueId val="{0000000D-96EB-4516-B383-CE63FFF0622A}"/>
                </c:ext>
              </c:extLst>
            </c:dLbl>
            <c:dLbl>
              <c:idx val="14"/>
              <c:delete val="1"/>
              <c:extLst>
                <c:ext xmlns:c15="http://schemas.microsoft.com/office/drawing/2012/chart" uri="{CE6537A1-D6FC-4f65-9D91-7224C49458BB}"/>
                <c:ext xmlns:c16="http://schemas.microsoft.com/office/drawing/2014/chart" uri="{C3380CC4-5D6E-409C-BE32-E72D297353CC}">
                  <c16:uniqueId val="{0000000E-96EB-4516-B383-CE63FFF0622A}"/>
                </c:ext>
              </c:extLst>
            </c:dLbl>
            <c:dLbl>
              <c:idx val="15"/>
              <c:delete val="1"/>
              <c:extLst>
                <c:ext xmlns:c15="http://schemas.microsoft.com/office/drawing/2012/chart" uri="{CE6537A1-D6FC-4f65-9D91-7224C49458BB}"/>
                <c:ext xmlns:c16="http://schemas.microsoft.com/office/drawing/2014/chart" uri="{C3380CC4-5D6E-409C-BE32-E72D297353CC}">
                  <c16:uniqueId val="{0000000F-96EB-4516-B383-CE63FFF0622A}"/>
                </c:ext>
              </c:extLst>
            </c:dLbl>
            <c:dLbl>
              <c:idx val="16"/>
              <c:delete val="1"/>
              <c:extLst>
                <c:ext xmlns:c15="http://schemas.microsoft.com/office/drawing/2012/chart" uri="{CE6537A1-D6FC-4f65-9D91-7224C49458BB}"/>
                <c:ext xmlns:c16="http://schemas.microsoft.com/office/drawing/2014/chart" uri="{C3380CC4-5D6E-409C-BE32-E72D297353CC}">
                  <c16:uniqueId val="{00000010-96EB-4516-B383-CE63FFF0622A}"/>
                </c:ext>
              </c:extLst>
            </c:dLbl>
            <c:dLbl>
              <c:idx val="17"/>
              <c:delete val="1"/>
              <c:extLst>
                <c:ext xmlns:c15="http://schemas.microsoft.com/office/drawing/2012/chart" uri="{CE6537A1-D6FC-4f65-9D91-7224C49458BB}"/>
                <c:ext xmlns:c16="http://schemas.microsoft.com/office/drawing/2014/chart" uri="{C3380CC4-5D6E-409C-BE32-E72D297353CC}">
                  <c16:uniqueId val="{00000011-96EB-4516-B383-CE63FFF0622A}"/>
                </c:ext>
              </c:extLst>
            </c:dLbl>
            <c:dLbl>
              <c:idx val="18"/>
              <c:layout>
                <c:manualLayout>
                  <c:x val="-2.9019844154623366E-2"/>
                  <c:y val="-3.091907730981542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96EB-4516-B383-CE63FFF0622A}"/>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2'!$G$11:$G$29</c:f>
              <c:numCache>
                <c:formatCode>0.0%</c:formatCode>
                <c:ptCount val="19"/>
                <c:pt idx="0">
                  <c:v>1</c:v>
                </c:pt>
                <c:pt idx="1">
                  <c:v>1.02</c:v>
                </c:pt>
                <c:pt idx="2">
                  <c:v>1.0780000000000001</c:v>
                </c:pt>
                <c:pt idx="3">
                  <c:v>1.105</c:v>
                </c:pt>
                <c:pt idx="4">
                  <c:v>1.1519999999999999</c:v>
                </c:pt>
                <c:pt idx="5">
                  <c:v>1.107</c:v>
                </c:pt>
                <c:pt idx="6">
                  <c:v>1.0760000000000001</c:v>
                </c:pt>
                <c:pt idx="7">
                  <c:v>1.0880000000000001</c:v>
                </c:pt>
                <c:pt idx="8">
                  <c:v>1.0289999999999999</c:v>
                </c:pt>
                <c:pt idx="9">
                  <c:v>1.042</c:v>
                </c:pt>
                <c:pt idx="10">
                  <c:v>1.04</c:v>
                </c:pt>
                <c:pt idx="11">
                  <c:v>1.0029999999999999</c:v>
                </c:pt>
                <c:pt idx="12">
                  <c:v>1.2829999999999999</c:v>
                </c:pt>
                <c:pt idx="13">
                  <c:v>1.405</c:v>
                </c:pt>
                <c:pt idx="14">
                  <c:v>1.4119999999999999</c:v>
                </c:pt>
                <c:pt idx="15">
                  <c:v>1.226</c:v>
                </c:pt>
                <c:pt idx="16">
                  <c:v>1.3540000000000001</c:v>
                </c:pt>
                <c:pt idx="17">
                  <c:v>1.4139999999999999</c:v>
                </c:pt>
                <c:pt idx="18">
                  <c:v>1.3879999999999999</c:v>
                </c:pt>
              </c:numCache>
            </c:numRef>
          </c:val>
          <c:smooth val="0"/>
          <c:extLst>
            <c:ext xmlns:c16="http://schemas.microsoft.com/office/drawing/2014/chart" uri="{C3380CC4-5D6E-409C-BE32-E72D297353CC}">
              <c16:uniqueId val="{00000013-96EB-4516-B383-CE63FFF0622A}"/>
            </c:ext>
          </c:extLst>
        </c:ser>
        <c:ser>
          <c:idx val="1"/>
          <c:order val="1"/>
          <c:tx>
            <c:strRef>
              <c:f>'32'!$H$10</c:f>
              <c:strCache>
                <c:ptCount val="1"/>
                <c:pt idx="0">
                  <c:v>Foreign</c:v>
                </c:pt>
              </c:strCache>
            </c:strRef>
          </c:tx>
          <c:spPr>
            <a:ln w="25400" cap="rnd" cmpd="sng">
              <a:solidFill>
                <a:srgbClr val="DC4B64"/>
              </a:solidFill>
              <a:prstDash val="solid"/>
              <a:round/>
            </a:ln>
            <a:effectLst/>
          </c:spPr>
          <c:marker>
            <c:symbol val="none"/>
          </c:marker>
          <c:dLbls>
            <c:dLbl>
              <c:idx val="18"/>
              <c:layout>
                <c:manualLayout>
                  <c:x val="-2.4874152132534182E-2"/>
                  <c:y val="0.12283821736956091"/>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96EB-4516-B383-CE63FFF0622A}"/>
                </c:ext>
              </c:extLst>
            </c:dLbl>
            <c:dLbl>
              <c:idx val="36"/>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96EB-4516-B383-CE63FFF0622A}"/>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0"/>
              </c:ext>
            </c:extLst>
          </c:dLbls>
          <c:cat>
            <c:numRef>
              <c:f>'32'!$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2'!$H$11:$H$29</c:f>
              <c:numCache>
                <c:formatCode>0.0%</c:formatCode>
                <c:ptCount val="19"/>
                <c:pt idx="0">
                  <c:v>1</c:v>
                </c:pt>
                <c:pt idx="1">
                  <c:v>0.98499999999999999</c:v>
                </c:pt>
                <c:pt idx="2">
                  <c:v>0.95899999999999996</c:v>
                </c:pt>
                <c:pt idx="3">
                  <c:v>0.91400000000000003</c:v>
                </c:pt>
                <c:pt idx="4">
                  <c:v>0.90800000000000003</c:v>
                </c:pt>
                <c:pt idx="5">
                  <c:v>0.96399999999999997</c:v>
                </c:pt>
                <c:pt idx="6">
                  <c:v>0.97399999999999998</c:v>
                </c:pt>
                <c:pt idx="7">
                  <c:v>0.99299999999999999</c:v>
                </c:pt>
                <c:pt idx="8">
                  <c:v>0.97799999999999998</c:v>
                </c:pt>
                <c:pt idx="9">
                  <c:v>1.0549999999999999</c:v>
                </c:pt>
                <c:pt idx="10">
                  <c:v>1.0649999999999999</c:v>
                </c:pt>
                <c:pt idx="11">
                  <c:v>1.0649999999999999</c:v>
                </c:pt>
                <c:pt idx="12">
                  <c:v>1.1679999999999999</c:v>
                </c:pt>
                <c:pt idx="13">
                  <c:v>1.1719999999999999</c:v>
                </c:pt>
                <c:pt idx="14">
                  <c:v>1.1559999999999999</c:v>
                </c:pt>
                <c:pt idx="15">
                  <c:v>1.117</c:v>
                </c:pt>
                <c:pt idx="16">
                  <c:v>1.0249999999999999</c:v>
                </c:pt>
                <c:pt idx="17">
                  <c:v>1.0449999999999999</c:v>
                </c:pt>
                <c:pt idx="18">
                  <c:v>1.1439999999999999</c:v>
                </c:pt>
              </c:numCache>
            </c:numRef>
          </c:val>
          <c:smooth val="0"/>
          <c:extLst>
            <c:ext xmlns:c16="http://schemas.microsoft.com/office/drawing/2014/chart" uri="{C3380CC4-5D6E-409C-BE32-E72D297353CC}">
              <c16:uniqueId val="{00000016-96EB-4516-B383-CE63FFF0622A}"/>
            </c:ext>
          </c:extLst>
        </c:ser>
        <c:ser>
          <c:idx val="2"/>
          <c:order val="2"/>
          <c:tx>
            <c:strRef>
              <c:f>'32'!$I$10</c:f>
              <c:strCache>
                <c:ptCount val="1"/>
                <c:pt idx="0">
                  <c:v>Private</c:v>
                </c:pt>
              </c:strCache>
            </c:strRef>
          </c:tx>
          <c:spPr>
            <a:ln w="25400" cap="rnd" cmpd="sng">
              <a:solidFill>
                <a:srgbClr val="46AFE6"/>
              </a:solidFill>
              <a:prstDash val="solid"/>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17-96EB-4516-B383-CE63FFF0622A}"/>
                </c:ext>
              </c:extLst>
            </c:dLbl>
            <c:dLbl>
              <c:idx val="1"/>
              <c:delete val="1"/>
              <c:extLst>
                <c:ext xmlns:c15="http://schemas.microsoft.com/office/drawing/2012/chart" uri="{CE6537A1-D6FC-4f65-9D91-7224C49458BB}"/>
                <c:ext xmlns:c16="http://schemas.microsoft.com/office/drawing/2014/chart" uri="{C3380CC4-5D6E-409C-BE32-E72D297353CC}">
                  <c16:uniqueId val="{00000018-96EB-4516-B383-CE63FFF0622A}"/>
                </c:ext>
              </c:extLst>
            </c:dLbl>
            <c:dLbl>
              <c:idx val="2"/>
              <c:delete val="1"/>
              <c:extLst>
                <c:ext xmlns:c15="http://schemas.microsoft.com/office/drawing/2012/chart" uri="{CE6537A1-D6FC-4f65-9D91-7224C49458BB}"/>
                <c:ext xmlns:c16="http://schemas.microsoft.com/office/drawing/2014/chart" uri="{C3380CC4-5D6E-409C-BE32-E72D297353CC}">
                  <c16:uniqueId val="{00000019-96EB-4516-B383-CE63FFF0622A}"/>
                </c:ext>
              </c:extLst>
            </c:dLbl>
            <c:dLbl>
              <c:idx val="3"/>
              <c:delete val="1"/>
              <c:extLst>
                <c:ext xmlns:c15="http://schemas.microsoft.com/office/drawing/2012/chart" uri="{CE6537A1-D6FC-4f65-9D91-7224C49458BB}"/>
                <c:ext xmlns:c16="http://schemas.microsoft.com/office/drawing/2014/chart" uri="{C3380CC4-5D6E-409C-BE32-E72D297353CC}">
                  <c16:uniqueId val="{0000001A-96EB-4516-B383-CE63FFF0622A}"/>
                </c:ext>
              </c:extLst>
            </c:dLbl>
            <c:dLbl>
              <c:idx val="4"/>
              <c:delete val="1"/>
              <c:extLst>
                <c:ext xmlns:c15="http://schemas.microsoft.com/office/drawing/2012/chart" uri="{CE6537A1-D6FC-4f65-9D91-7224C49458BB}"/>
                <c:ext xmlns:c16="http://schemas.microsoft.com/office/drawing/2014/chart" uri="{C3380CC4-5D6E-409C-BE32-E72D297353CC}">
                  <c16:uniqueId val="{0000001B-96EB-4516-B383-CE63FFF0622A}"/>
                </c:ext>
              </c:extLst>
            </c:dLbl>
            <c:dLbl>
              <c:idx val="5"/>
              <c:delete val="1"/>
              <c:extLst>
                <c:ext xmlns:c15="http://schemas.microsoft.com/office/drawing/2012/chart" uri="{CE6537A1-D6FC-4f65-9D91-7224C49458BB}"/>
                <c:ext xmlns:c16="http://schemas.microsoft.com/office/drawing/2014/chart" uri="{C3380CC4-5D6E-409C-BE32-E72D297353CC}">
                  <c16:uniqueId val="{0000001C-96EB-4516-B383-CE63FFF0622A}"/>
                </c:ext>
              </c:extLst>
            </c:dLbl>
            <c:dLbl>
              <c:idx val="6"/>
              <c:delete val="1"/>
              <c:extLst>
                <c:ext xmlns:c15="http://schemas.microsoft.com/office/drawing/2012/chart" uri="{CE6537A1-D6FC-4f65-9D91-7224C49458BB}"/>
                <c:ext xmlns:c16="http://schemas.microsoft.com/office/drawing/2014/chart" uri="{C3380CC4-5D6E-409C-BE32-E72D297353CC}">
                  <c16:uniqueId val="{0000001D-96EB-4516-B383-CE63FFF0622A}"/>
                </c:ext>
              </c:extLst>
            </c:dLbl>
            <c:dLbl>
              <c:idx val="7"/>
              <c:delete val="1"/>
              <c:extLst>
                <c:ext xmlns:c15="http://schemas.microsoft.com/office/drawing/2012/chart" uri="{CE6537A1-D6FC-4f65-9D91-7224C49458BB}"/>
                <c:ext xmlns:c16="http://schemas.microsoft.com/office/drawing/2014/chart" uri="{C3380CC4-5D6E-409C-BE32-E72D297353CC}">
                  <c16:uniqueId val="{0000001E-96EB-4516-B383-CE63FFF0622A}"/>
                </c:ext>
              </c:extLst>
            </c:dLbl>
            <c:dLbl>
              <c:idx val="8"/>
              <c:delete val="1"/>
              <c:extLst>
                <c:ext xmlns:c15="http://schemas.microsoft.com/office/drawing/2012/chart" uri="{CE6537A1-D6FC-4f65-9D91-7224C49458BB}"/>
                <c:ext xmlns:c16="http://schemas.microsoft.com/office/drawing/2014/chart" uri="{C3380CC4-5D6E-409C-BE32-E72D297353CC}">
                  <c16:uniqueId val="{0000001F-96EB-4516-B383-CE63FFF0622A}"/>
                </c:ext>
              </c:extLst>
            </c:dLbl>
            <c:dLbl>
              <c:idx val="9"/>
              <c:delete val="1"/>
              <c:extLst>
                <c:ext xmlns:c15="http://schemas.microsoft.com/office/drawing/2012/chart" uri="{CE6537A1-D6FC-4f65-9D91-7224C49458BB}"/>
                <c:ext xmlns:c16="http://schemas.microsoft.com/office/drawing/2014/chart" uri="{C3380CC4-5D6E-409C-BE32-E72D297353CC}">
                  <c16:uniqueId val="{00000020-96EB-4516-B383-CE63FFF0622A}"/>
                </c:ext>
              </c:extLst>
            </c:dLbl>
            <c:dLbl>
              <c:idx val="10"/>
              <c:delete val="1"/>
              <c:extLst>
                <c:ext xmlns:c15="http://schemas.microsoft.com/office/drawing/2012/chart" uri="{CE6537A1-D6FC-4f65-9D91-7224C49458BB}"/>
                <c:ext xmlns:c16="http://schemas.microsoft.com/office/drawing/2014/chart" uri="{C3380CC4-5D6E-409C-BE32-E72D297353CC}">
                  <c16:uniqueId val="{00000021-96EB-4516-B383-CE63FFF0622A}"/>
                </c:ext>
              </c:extLst>
            </c:dLbl>
            <c:dLbl>
              <c:idx val="11"/>
              <c:delete val="1"/>
              <c:extLst>
                <c:ext xmlns:c15="http://schemas.microsoft.com/office/drawing/2012/chart" uri="{CE6537A1-D6FC-4f65-9D91-7224C49458BB}"/>
                <c:ext xmlns:c16="http://schemas.microsoft.com/office/drawing/2014/chart" uri="{C3380CC4-5D6E-409C-BE32-E72D297353CC}">
                  <c16:uniqueId val="{00000022-96EB-4516-B383-CE63FFF0622A}"/>
                </c:ext>
              </c:extLst>
            </c:dLbl>
            <c:dLbl>
              <c:idx val="12"/>
              <c:delete val="1"/>
              <c:extLst>
                <c:ext xmlns:c15="http://schemas.microsoft.com/office/drawing/2012/chart" uri="{CE6537A1-D6FC-4f65-9D91-7224C49458BB}"/>
                <c:ext xmlns:c16="http://schemas.microsoft.com/office/drawing/2014/chart" uri="{C3380CC4-5D6E-409C-BE32-E72D297353CC}">
                  <c16:uniqueId val="{00000023-96EB-4516-B383-CE63FFF0622A}"/>
                </c:ext>
              </c:extLst>
            </c:dLbl>
            <c:dLbl>
              <c:idx val="13"/>
              <c:delete val="1"/>
              <c:extLst>
                <c:ext xmlns:c15="http://schemas.microsoft.com/office/drawing/2012/chart" uri="{CE6537A1-D6FC-4f65-9D91-7224C49458BB}"/>
                <c:ext xmlns:c16="http://schemas.microsoft.com/office/drawing/2014/chart" uri="{C3380CC4-5D6E-409C-BE32-E72D297353CC}">
                  <c16:uniqueId val="{00000024-96EB-4516-B383-CE63FFF0622A}"/>
                </c:ext>
              </c:extLst>
            </c:dLbl>
            <c:dLbl>
              <c:idx val="14"/>
              <c:delete val="1"/>
              <c:extLst>
                <c:ext xmlns:c15="http://schemas.microsoft.com/office/drawing/2012/chart" uri="{CE6537A1-D6FC-4f65-9D91-7224C49458BB}"/>
                <c:ext xmlns:c16="http://schemas.microsoft.com/office/drawing/2014/chart" uri="{C3380CC4-5D6E-409C-BE32-E72D297353CC}">
                  <c16:uniqueId val="{00000025-96EB-4516-B383-CE63FFF0622A}"/>
                </c:ext>
              </c:extLst>
            </c:dLbl>
            <c:dLbl>
              <c:idx val="15"/>
              <c:delete val="1"/>
              <c:extLst>
                <c:ext xmlns:c15="http://schemas.microsoft.com/office/drawing/2012/chart" uri="{CE6537A1-D6FC-4f65-9D91-7224C49458BB}"/>
                <c:ext xmlns:c16="http://schemas.microsoft.com/office/drawing/2014/chart" uri="{C3380CC4-5D6E-409C-BE32-E72D297353CC}">
                  <c16:uniqueId val="{00000026-96EB-4516-B383-CE63FFF0622A}"/>
                </c:ext>
              </c:extLst>
            </c:dLbl>
            <c:dLbl>
              <c:idx val="16"/>
              <c:delete val="1"/>
              <c:extLst>
                <c:ext xmlns:c15="http://schemas.microsoft.com/office/drawing/2012/chart" uri="{CE6537A1-D6FC-4f65-9D91-7224C49458BB}"/>
                <c:ext xmlns:c16="http://schemas.microsoft.com/office/drawing/2014/chart" uri="{C3380CC4-5D6E-409C-BE32-E72D297353CC}">
                  <c16:uniqueId val="{00000027-96EB-4516-B383-CE63FFF0622A}"/>
                </c:ext>
              </c:extLst>
            </c:dLbl>
            <c:dLbl>
              <c:idx val="17"/>
              <c:delete val="1"/>
              <c:extLst>
                <c:ext xmlns:c15="http://schemas.microsoft.com/office/drawing/2012/chart" uri="{CE6537A1-D6FC-4f65-9D91-7224C49458BB}"/>
                <c:ext xmlns:c16="http://schemas.microsoft.com/office/drawing/2014/chart" uri="{C3380CC4-5D6E-409C-BE32-E72D297353CC}">
                  <c16:uniqueId val="{00000028-96EB-4516-B383-CE63FFF0622A}"/>
                </c:ext>
              </c:extLst>
            </c:dLbl>
            <c:dLbl>
              <c:idx val="18"/>
              <c:layout>
                <c:manualLayout>
                  <c:x val="-2.4328357088366392E-2"/>
                  <c:y val="8.0568058003753593E-2"/>
                </c:manualLayout>
              </c:layout>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96EB-4516-B383-CE63FFF0622A}"/>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2'!$I$11:$I$29</c:f>
              <c:numCache>
                <c:formatCode>0.0%</c:formatCode>
                <c:ptCount val="19"/>
                <c:pt idx="0">
                  <c:v>1</c:v>
                </c:pt>
                <c:pt idx="1">
                  <c:v>1.0169999999999999</c:v>
                </c:pt>
                <c:pt idx="2">
                  <c:v>1</c:v>
                </c:pt>
                <c:pt idx="3">
                  <c:v>0.93100000000000005</c:v>
                </c:pt>
                <c:pt idx="4">
                  <c:v>0.90700000000000003</c:v>
                </c:pt>
                <c:pt idx="5">
                  <c:v>0.95799999999999996</c:v>
                </c:pt>
                <c:pt idx="6">
                  <c:v>0.94699999999999995</c:v>
                </c:pt>
                <c:pt idx="7">
                  <c:v>0.98699999999999999</c:v>
                </c:pt>
                <c:pt idx="8">
                  <c:v>0.95399999999999996</c:v>
                </c:pt>
                <c:pt idx="9">
                  <c:v>1.008</c:v>
                </c:pt>
                <c:pt idx="10">
                  <c:v>1.004</c:v>
                </c:pt>
                <c:pt idx="11">
                  <c:v>0.97799999999999998</c:v>
                </c:pt>
                <c:pt idx="12">
                  <c:v>1.202</c:v>
                </c:pt>
                <c:pt idx="13">
                  <c:v>1.1619999999999999</c:v>
                </c:pt>
                <c:pt idx="14">
                  <c:v>1.1759999999999999</c:v>
                </c:pt>
                <c:pt idx="15">
                  <c:v>1.0740000000000001</c:v>
                </c:pt>
                <c:pt idx="16">
                  <c:v>1.0720000000000001</c:v>
                </c:pt>
                <c:pt idx="17">
                  <c:v>1.093</c:v>
                </c:pt>
                <c:pt idx="18">
                  <c:v>1.1579999999999999</c:v>
                </c:pt>
              </c:numCache>
            </c:numRef>
          </c:val>
          <c:smooth val="0"/>
          <c:extLst>
            <c:ext xmlns:c16="http://schemas.microsoft.com/office/drawing/2014/chart" uri="{C3380CC4-5D6E-409C-BE32-E72D297353CC}">
              <c16:uniqueId val="{0000002A-96EB-4516-B383-CE63FFF0622A}"/>
            </c:ext>
          </c:extLst>
        </c:ser>
        <c:ser>
          <c:idx val="3"/>
          <c:order val="3"/>
          <c:tx>
            <c:strRef>
              <c:f>'32'!$J$10</c:f>
              <c:strCache>
                <c:ptCount val="1"/>
                <c:pt idx="0">
                  <c:v>Privatbank</c:v>
                </c:pt>
              </c:strCache>
            </c:strRef>
          </c:tx>
          <c:spPr>
            <a:ln w="25400" cap="rnd" cmpd="sng">
              <a:solidFill>
                <a:srgbClr val="91C864"/>
              </a:solidFill>
              <a:prstDash val="solid"/>
              <a:round/>
            </a:ln>
            <a:effectLst/>
          </c:spPr>
          <c:marker>
            <c:symbol val="none"/>
          </c:marker>
          <c:dLbls>
            <c:dLbl>
              <c:idx val="18"/>
              <c:layout>
                <c:manualLayout>
                  <c:x val="-2.4874152132534182E-2"/>
                  <c:y val="5.287299604295137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96EB-4516-B383-CE63FFF0622A}"/>
                </c:ext>
              </c:extLst>
            </c:dLbl>
            <c:dLbl>
              <c:idx val="36"/>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96EB-4516-B383-CE63FFF0622A}"/>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2'!$J$11:$J$29</c:f>
              <c:numCache>
                <c:formatCode>0.0%</c:formatCode>
                <c:ptCount val="19"/>
                <c:pt idx="0">
                  <c:v>1</c:v>
                </c:pt>
                <c:pt idx="1">
                  <c:v>0.90800000000000003</c:v>
                </c:pt>
                <c:pt idx="2">
                  <c:v>0.85199999999999998</c:v>
                </c:pt>
                <c:pt idx="3">
                  <c:v>0.85099999999999998</c:v>
                </c:pt>
                <c:pt idx="4">
                  <c:v>0.77300000000000002</c:v>
                </c:pt>
                <c:pt idx="5">
                  <c:v>0.80300000000000005</c:v>
                </c:pt>
                <c:pt idx="6">
                  <c:v>0.82699999999999996</c:v>
                </c:pt>
                <c:pt idx="7">
                  <c:v>0.88</c:v>
                </c:pt>
                <c:pt idx="8">
                  <c:v>0.88100000000000001</c:v>
                </c:pt>
                <c:pt idx="9">
                  <c:v>0.93</c:v>
                </c:pt>
                <c:pt idx="10">
                  <c:v>0.93600000000000005</c:v>
                </c:pt>
                <c:pt idx="11">
                  <c:v>0.93200000000000005</c:v>
                </c:pt>
                <c:pt idx="12">
                  <c:v>1.087</c:v>
                </c:pt>
                <c:pt idx="13">
                  <c:v>0.995</c:v>
                </c:pt>
                <c:pt idx="14">
                  <c:v>0.98199999999999998</c:v>
                </c:pt>
                <c:pt idx="15">
                  <c:v>0.95099999999999996</c:v>
                </c:pt>
                <c:pt idx="16">
                  <c:v>1.0009999999999999</c:v>
                </c:pt>
                <c:pt idx="17">
                  <c:v>1.105</c:v>
                </c:pt>
                <c:pt idx="18">
                  <c:v>1.2130000000000001</c:v>
                </c:pt>
              </c:numCache>
            </c:numRef>
          </c:val>
          <c:smooth val="0"/>
          <c:extLst>
            <c:ext xmlns:c16="http://schemas.microsoft.com/office/drawing/2014/chart" uri="{C3380CC4-5D6E-409C-BE32-E72D297353CC}">
              <c16:uniqueId val="{0000002D-96EB-4516-B383-CE63FFF0622A}"/>
            </c:ext>
          </c:extLst>
        </c:ser>
        <c:ser>
          <c:idx val="4"/>
          <c:order val="4"/>
          <c:tx>
            <c:strRef>
              <c:f>'32'!$K$10</c:f>
              <c:strCache>
                <c:ptCount val="1"/>
                <c:pt idx="0">
                  <c:v>All banks</c:v>
                </c:pt>
              </c:strCache>
            </c:strRef>
          </c:tx>
          <c:spPr>
            <a:ln w="25400" cap="rnd" cmpd="sng">
              <a:solidFill>
                <a:srgbClr val="7D0532"/>
              </a:solidFill>
              <a:prstDash val="solid"/>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2E-96EB-4516-B383-CE63FFF0622A}"/>
                </c:ext>
              </c:extLst>
            </c:dLbl>
            <c:dLbl>
              <c:idx val="1"/>
              <c:delete val="1"/>
              <c:extLst>
                <c:ext xmlns:c15="http://schemas.microsoft.com/office/drawing/2012/chart" uri="{CE6537A1-D6FC-4f65-9D91-7224C49458BB}"/>
                <c:ext xmlns:c16="http://schemas.microsoft.com/office/drawing/2014/chart" uri="{C3380CC4-5D6E-409C-BE32-E72D297353CC}">
                  <c16:uniqueId val="{0000002F-96EB-4516-B383-CE63FFF0622A}"/>
                </c:ext>
              </c:extLst>
            </c:dLbl>
            <c:dLbl>
              <c:idx val="2"/>
              <c:delete val="1"/>
              <c:extLst>
                <c:ext xmlns:c15="http://schemas.microsoft.com/office/drawing/2012/chart" uri="{CE6537A1-D6FC-4f65-9D91-7224C49458BB}"/>
                <c:ext xmlns:c16="http://schemas.microsoft.com/office/drawing/2014/chart" uri="{C3380CC4-5D6E-409C-BE32-E72D297353CC}">
                  <c16:uniqueId val="{00000030-96EB-4516-B383-CE63FFF0622A}"/>
                </c:ext>
              </c:extLst>
            </c:dLbl>
            <c:dLbl>
              <c:idx val="3"/>
              <c:delete val="1"/>
              <c:extLst>
                <c:ext xmlns:c15="http://schemas.microsoft.com/office/drawing/2012/chart" uri="{CE6537A1-D6FC-4f65-9D91-7224C49458BB}"/>
                <c:ext xmlns:c16="http://schemas.microsoft.com/office/drawing/2014/chart" uri="{C3380CC4-5D6E-409C-BE32-E72D297353CC}">
                  <c16:uniqueId val="{00000031-96EB-4516-B383-CE63FFF0622A}"/>
                </c:ext>
              </c:extLst>
            </c:dLbl>
            <c:dLbl>
              <c:idx val="4"/>
              <c:delete val="1"/>
              <c:extLst>
                <c:ext xmlns:c15="http://schemas.microsoft.com/office/drawing/2012/chart" uri="{CE6537A1-D6FC-4f65-9D91-7224C49458BB}"/>
                <c:ext xmlns:c16="http://schemas.microsoft.com/office/drawing/2014/chart" uri="{C3380CC4-5D6E-409C-BE32-E72D297353CC}">
                  <c16:uniqueId val="{00000032-96EB-4516-B383-CE63FFF0622A}"/>
                </c:ext>
              </c:extLst>
            </c:dLbl>
            <c:dLbl>
              <c:idx val="5"/>
              <c:delete val="1"/>
              <c:extLst>
                <c:ext xmlns:c15="http://schemas.microsoft.com/office/drawing/2012/chart" uri="{CE6537A1-D6FC-4f65-9D91-7224C49458BB}"/>
                <c:ext xmlns:c16="http://schemas.microsoft.com/office/drawing/2014/chart" uri="{C3380CC4-5D6E-409C-BE32-E72D297353CC}">
                  <c16:uniqueId val="{00000033-96EB-4516-B383-CE63FFF0622A}"/>
                </c:ext>
              </c:extLst>
            </c:dLbl>
            <c:dLbl>
              <c:idx val="6"/>
              <c:delete val="1"/>
              <c:extLst>
                <c:ext xmlns:c15="http://schemas.microsoft.com/office/drawing/2012/chart" uri="{CE6537A1-D6FC-4f65-9D91-7224C49458BB}"/>
                <c:ext xmlns:c16="http://schemas.microsoft.com/office/drawing/2014/chart" uri="{C3380CC4-5D6E-409C-BE32-E72D297353CC}">
                  <c16:uniqueId val="{00000034-96EB-4516-B383-CE63FFF0622A}"/>
                </c:ext>
              </c:extLst>
            </c:dLbl>
            <c:dLbl>
              <c:idx val="7"/>
              <c:delete val="1"/>
              <c:extLst>
                <c:ext xmlns:c15="http://schemas.microsoft.com/office/drawing/2012/chart" uri="{CE6537A1-D6FC-4f65-9D91-7224C49458BB}"/>
                <c:ext xmlns:c16="http://schemas.microsoft.com/office/drawing/2014/chart" uri="{C3380CC4-5D6E-409C-BE32-E72D297353CC}">
                  <c16:uniqueId val="{00000035-96EB-4516-B383-CE63FFF0622A}"/>
                </c:ext>
              </c:extLst>
            </c:dLbl>
            <c:dLbl>
              <c:idx val="8"/>
              <c:delete val="1"/>
              <c:extLst>
                <c:ext xmlns:c15="http://schemas.microsoft.com/office/drawing/2012/chart" uri="{CE6537A1-D6FC-4f65-9D91-7224C49458BB}"/>
                <c:ext xmlns:c16="http://schemas.microsoft.com/office/drawing/2014/chart" uri="{C3380CC4-5D6E-409C-BE32-E72D297353CC}">
                  <c16:uniqueId val="{00000036-96EB-4516-B383-CE63FFF0622A}"/>
                </c:ext>
              </c:extLst>
            </c:dLbl>
            <c:dLbl>
              <c:idx val="9"/>
              <c:delete val="1"/>
              <c:extLst>
                <c:ext xmlns:c15="http://schemas.microsoft.com/office/drawing/2012/chart" uri="{CE6537A1-D6FC-4f65-9D91-7224C49458BB}"/>
                <c:ext xmlns:c16="http://schemas.microsoft.com/office/drawing/2014/chart" uri="{C3380CC4-5D6E-409C-BE32-E72D297353CC}">
                  <c16:uniqueId val="{00000037-96EB-4516-B383-CE63FFF0622A}"/>
                </c:ext>
              </c:extLst>
            </c:dLbl>
            <c:dLbl>
              <c:idx val="10"/>
              <c:delete val="1"/>
              <c:extLst>
                <c:ext xmlns:c15="http://schemas.microsoft.com/office/drawing/2012/chart" uri="{CE6537A1-D6FC-4f65-9D91-7224C49458BB}"/>
                <c:ext xmlns:c16="http://schemas.microsoft.com/office/drawing/2014/chart" uri="{C3380CC4-5D6E-409C-BE32-E72D297353CC}">
                  <c16:uniqueId val="{00000038-96EB-4516-B383-CE63FFF0622A}"/>
                </c:ext>
              </c:extLst>
            </c:dLbl>
            <c:dLbl>
              <c:idx val="11"/>
              <c:delete val="1"/>
              <c:extLst>
                <c:ext xmlns:c15="http://schemas.microsoft.com/office/drawing/2012/chart" uri="{CE6537A1-D6FC-4f65-9D91-7224C49458BB}"/>
                <c:ext xmlns:c16="http://schemas.microsoft.com/office/drawing/2014/chart" uri="{C3380CC4-5D6E-409C-BE32-E72D297353CC}">
                  <c16:uniqueId val="{00000039-96EB-4516-B383-CE63FFF0622A}"/>
                </c:ext>
              </c:extLst>
            </c:dLbl>
            <c:dLbl>
              <c:idx val="12"/>
              <c:delete val="1"/>
              <c:extLst>
                <c:ext xmlns:c15="http://schemas.microsoft.com/office/drawing/2012/chart" uri="{CE6537A1-D6FC-4f65-9D91-7224C49458BB}"/>
                <c:ext xmlns:c16="http://schemas.microsoft.com/office/drawing/2014/chart" uri="{C3380CC4-5D6E-409C-BE32-E72D297353CC}">
                  <c16:uniqueId val="{0000003A-96EB-4516-B383-CE63FFF0622A}"/>
                </c:ext>
              </c:extLst>
            </c:dLbl>
            <c:dLbl>
              <c:idx val="13"/>
              <c:delete val="1"/>
              <c:extLst>
                <c:ext xmlns:c15="http://schemas.microsoft.com/office/drawing/2012/chart" uri="{CE6537A1-D6FC-4f65-9D91-7224C49458BB}"/>
                <c:ext xmlns:c16="http://schemas.microsoft.com/office/drawing/2014/chart" uri="{C3380CC4-5D6E-409C-BE32-E72D297353CC}">
                  <c16:uniqueId val="{0000003B-96EB-4516-B383-CE63FFF0622A}"/>
                </c:ext>
              </c:extLst>
            </c:dLbl>
            <c:dLbl>
              <c:idx val="14"/>
              <c:delete val="1"/>
              <c:extLst>
                <c:ext xmlns:c15="http://schemas.microsoft.com/office/drawing/2012/chart" uri="{CE6537A1-D6FC-4f65-9D91-7224C49458BB}"/>
                <c:ext xmlns:c16="http://schemas.microsoft.com/office/drawing/2014/chart" uri="{C3380CC4-5D6E-409C-BE32-E72D297353CC}">
                  <c16:uniqueId val="{0000003C-96EB-4516-B383-CE63FFF0622A}"/>
                </c:ext>
              </c:extLst>
            </c:dLbl>
            <c:dLbl>
              <c:idx val="15"/>
              <c:delete val="1"/>
              <c:extLst>
                <c:ext xmlns:c15="http://schemas.microsoft.com/office/drawing/2012/chart" uri="{CE6537A1-D6FC-4f65-9D91-7224C49458BB}"/>
                <c:ext xmlns:c16="http://schemas.microsoft.com/office/drawing/2014/chart" uri="{C3380CC4-5D6E-409C-BE32-E72D297353CC}">
                  <c16:uniqueId val="{0000003D-96EB-4516-B383-CE63FFF0622A}"/>
                </c:ext>
              </c:extLst>
            </c:dLbl>
            <c:dLbl>
              <c:idx val="16"/>
              <c:delete val="1"/>
              <c:extLst>
                <c:ext xmlns:c15="http://schemas.microsoft.com/office/drawing/2012/chart" uri="{CE6537A1-D6FC-4f65-9D91-7224C49458BB}"/>
                <c:ext xmlns:c16="http://schemas.microsoft.com/office/drawing/2014/chart" uri="{C3380CC4-5D6E-409C-BE32-E72D297353CC}">
                  <c16:uniqueId val="{0000003E-96EB-4516-B383-CE63FFF0622A}"/>
                </c:ext>
              </c:extLst>
            </c:dLbl>
            <c:dLbl>
              <c:idx val="17"/>
              <c:delete val="1"/>
              <c:extLst>
                <c:ext xmlns:c15="http://schemas.microsoft.com/office/drawing/2012/chart" uri="{CE6537A1-D6FC-4f65-9D91-7224C49458BB}"/>
                <c:ext xmlns:c16="http://schemas.microsoft.com/office/drawing/2014/chart" uri="{C3380CC4-5D6E-409C-BE32-E72D297353CC}">
                  <c16:uniqueId val="{0000003F-96EB-4516-B383-CE63FFF0622A}"/>
                </c:ext>
              </c:extLst>
            </c:dLbl>
            <c:dLbl>
              <c:idx val="18"/>
              <c:layout>
                <c:manualLayout>
                  <c:x val="-2.4874152132534182E-2"/>
                  <c:y val="-2.72871874150261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0-96EB-4516-B383-CE63FFF0622A}"/>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2'!$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2'!$K$11:$K$29</c:f>
              <c:numCache>
                <c:formatCode>0.0%</c:formatCode>
                <c:ptCount val="19"/>
                <c:pt idx="0">
                  <c:v>1</c:v>
                </c:pt>
                <c:pt idx="1">
                  <c:v>0.99099999999999999</c:v>
                </c:pt>
                <c:pt idx="2">
                  <c:v>0.98599999999999999</c:v>
                </c:pt>
                <c:pt idx="3">
                  <c:v>0.96</c:v>
                </c:pt>
                <c:pt idx="4">
                  <c:v>0.95699999999999996</c:v>
                </c:pt>
                <c:pt idx="5">
                  <c:v>0.98199999999999998</c:v>
                </c:pt>
                <c:pt idx="6">
                  <c:v>0.97899999999999998</c:v>
                </c:pt>
                <c:pt idx="7">
                  <c:v>1.004</c:v>
                </c:pt>
                <c:pt idx="8">
                  <c:v>0.97599999999999998</c:v>
                </c:pt>
                <c:pt idx="9">
                  <c:v>1.028</c:v>
                </c:pt>
                <c:pt idx="10">
                  <c:v>1.032</c:v>
                </c:pt>
                <c:pt idx="11">
                  <c:v>1.0169999999999999</c:v>
                </c:pt>
                <c:pt idx="12">
                  <c:v>1.1950000000000001</c:v>
                </c:pt>
                <c:pt idx="13">
                  <c:v>1.2110000000000001</c:v>
                </c:pt>
                <c:pt idx="14">
                  <c:v>1.2070000000000001</c:v>
                </c:pt>
                <c:pt idx="15">
                  <c:v>1.1180000000000001</c:v>
                </c:pt>
                <c:pt idx="16">
                  <c:v>1.1180000000000001</c:v>
                </c:pt>
                <c:pt idx="17">
                  <c:v>1.159</c:v>
                </c:pt>
                <c:pt idx="18">
                  <c:v>1.2190000000000001</c:v>
                </c:pt>
              </c:numCache>
            </c:numRef>
          </c:val>
          <c:smooth val="0"/>
          <c:extLst>
            <c:ext xmlns:c16="http://schemas.microsoft.com/office/drawing/2014/chart" uri="{C3380CC4-5D6E-409C-BE32-E72D297353CC}">
              <c16:uniqueId val="{00000041-96EB-4516-B383-CE63FFF0622A}"/>
            </c:ext>
          </c:extLst>
        </c:ser>
        <c:dLbls>
          <c:dLblPos val="r"/>
          <c:showLegendKey val="0"/>
          <c:showVal val="1"/>
          <c:showCatName val="0"/>
          <c:showSerName val="0"/>
          <c:showPercent val="0"/>
          <c:showBubbleSize val="0"/>
        </c:dLbls>
        <c:smooth val="0"/>
        <c:axId val="222763312"/>
        <c:axId val="227996256"/>
      </c:lineChart>
      <c:catAx>
        <c:axId val="22276331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7996256"/>
        <c:crosses val="autoZero"/>
        <c:auto val="0"/>
        <c:lblAlgn val="ctr"/>
        <c:lblOffset val="100"/>
        <c:tickLblSkip val="1"/>
        <c:tickMarkSkip val="6"/>
        <c:noMultiLvlLbl val="0"/>
      </c:catAx>
      <c:valAx>
        <c:axId val="227996256"/>
        <c:scaling>
          <c:orientation val="minMax"/>
          <c:max val="1.45"/>
          <c:min val="0.7500000000000001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276331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1002358644575"/>
          <c:y val="4.9327644623620347E-2"/>
          <c:w val="0.8345713170013086"/>
          <c:h val="0.69304052712999342"/>
        </c:manualLayout>
      </c:layout>
      <c:lineChart>
        <c:grouping val="standard"/>
        <c:varyColors val="0"/>
        <c:ser>
          <c:idx val="0"/>
          <c:order val="0"/>
          <c:tx>
            <c:strRef>
              <c:f>'33'!$G$9</c:f>
              <c:strCache>
                <c:ptCount val="1"/>
                <c:pt idx="0">
                  <c:v>Державні</c:v>
                </c:pt>
              </c:strCache>
            </c:strRef>
          </c:tx>
          <c:spPr>
            <a:ln w="25400" cap="rnd" cmpd="sng">
              <a:solidFill>
                <a:srgbClr val="057D46"/>
              </a:solidFill>
              <a:prstDash val="solid"/>
              <a:round/>
            </a:ln>
            <a:effectLst/>
          </c:spPr>
          <c:marker>
            <c:symbol val="none"/>
          </c:marker>
          <c:dLbls>
            <c:dLbl>
              <c:idx val="18"/>
              <c:layout>
                <c:manualLayout>
                  <c:x val="-3.7222613372655498E-2"/>
                  <c:y val="-6.47834428705556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CB5-4983-AB22-42036B9307D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3'!$G$11:$G$29</c:f>
              <c:numCache>
                <c:formatCode>0.0%</c:formatCode>
                <c:ptCount val="19"/>
                <c:pt idx="0">
                  <c:v>1</c:v>
                </c:pt>
                <c:pt idx="1">
                  <c:v>0.96899999999999997</c:v>
                </c:pt>
                <c:pt idx="2">
                  <c:v>1.0069999999999999</c:v>
                </c:pt>
                <c:pt idx="3">
                  <c:v>0.998</c:v>
                </c:pt>
                <c:pt idx="4">
                  <c:v>1.012</c:v>
                </c:pt>
                <c:pt idx="5">
                  <c:v>1.014</c:v>
                </c:pt>
                <c:pt idx="6">
                  <c:v>1.081</c:v>
                </c:pt>
                <c:pt idx="7">
                  <c:v>1.65</c:v>
                </c:pt>
                <c:pt idx="8">
                  <c:v>1.5329999999999999</c:v>
                </c:pt>
                <c:pt idx="9">
                  <c:v>1.4570000000000001</c:v>
                </c:pt>
                <c:pt idx="10">
                  <c:v>1.4630000000000001</c:v>
                </c:pt>
                <c:pt idx="11">
                  <c:v>1.504</c:v>
                </c:pt>
                <c:pt idx="12">
                  <c:v>2.0950000000000002</c:v>
                </c:pt>
                <c:pt idx="13">
                  <c:v>2.2160000000000002</c:v>
                </c:pt>
                <c:pt idx="14">
                  <c:v>2.2120000000000002</c:v>
                </c:pt>
                <c:pt idx="15">
                  <c:v>1.8720000000000001</c:v>
                </c:pt>
                <c:pt idx="16">
                  <c:v>1.921</c:v>
                </c:pt>
                <c:pt idx="17">
                  <c:v>1.9470000000000001</c:v>
                </c:pt>
                <c:pt idx="18">
                  <c:v>1.841</c:v>
                </c:pt>
              </c:numCache>
            </c:numRef>
          </c:val>
          <c:smooth val="0"/>
          <c:extLst>
            <c:ext xmlns:c16="http://schemas.microsoft.com/office/drawing/2014/chart" uri="{C3380CC4-5D6E-409C-BE32-E72D297353CC}">
              <c16:uniqueId val="{00000001-8CB5-4983-AB22-42036B9307D1}"/>
            </c:ext>
          </c:extLst>
        </c:ser>
        <c:ser>
          <c:idx val="1"/>
          <c:order val="1"/>
          <c:tx>
            <c:strRef>
              <c:f>'33'!$H$9</c:f>
              <c:strCache>
                <c:ptCount val="1"/>
                <c:pt idx="0">
                  <c:v>Іноземні</c:v>
                </c:pt>
              </c:strCache>
            </c:strRef>
          </c:tx>
          <c:spPr>
            <a:ln w="25400" cap="rnd" cmpd="sng">
              <a:solidFill>
                <a:srgbClr val="DC4B64"/>
              </a:solidFill>
              <a:prstDash val="solid"/>
              <a:round/>
            </a:ln>
            <a:effectLst/>
          </c:spPr>
          <c:marker>
            <c:symbol val="none"/>
          </c:marker>
          <c:dLbls>
            <c:dLbl>
              <c:idx val="18"/>
              <c:layout>
                <c:manualLayout>
                  <c:x val="-4.5498213119163966E-2"/>
                  <c:y val="2.429525735968602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CB5-4983-AB22-42036B9307D1}"/>
                </c:ext>
              </c:extLst>
            </c:dLbl>
            <c:dLbl>
              <c:idx val="3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CB5-4983-AB22-42036B9307D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3'!$H$11:$H$29</c:f>
              <c:numCache>
                <c:formatCode>0.0%</c:formatCode>
                <c:ptCount val="19"/>
                <c:pt idx="0">
                  <c:v>1</c:v>
                </c:pt>
                <c:pt idx="1">
                  <c:v>1.006</c:v>
                </c:pt>
                <c:pt idx="2">
                  <c:v>1.032</c:v>
                </c:pt>
                <c:pt idx="3">
                  <c:v>1.0049999999999999</c:v>
                </c:pt>
                <c:pt idx="4">
                  <c:v>1.0569999999999999</c:v>
                </c:pt>
                <c:pt idx="5">
                  <c:v>1.07</c:v>
                </c:pt>
                <c:pt idx="6">
                  <c:v>1.1659999999999999</c:v>
                </c:pt>
                <c:pt idx="7">
                  <c:v>1.2589999999999999</c:v>
                </c:pt>
                <c:pt idx="8">
                  <c:v>1.2629999999999999</c:v>
                </c:pt>
                <c:pt idx="9">
                  <c:v>1.274</c:v>
                </c:pt>
                <c:pt idx="10">
                  <c:v>1.321</c:v>
                </c:pt>
                <c:pt idx="11">
                  <c:v>1.339</c:v>
                </c:pt>
                <c:pt idx="12">
                  <c:v>1.208</c:v>
                </c:pt>
                <c:pt idx="13">
                  <c:v>1.2689999999999999</c:v>
                </c:pt>
                <c:pt idx="14">
                  <c:v>1.3720000000000001</c:v>
                </c:pt>
                <c:pt idx="15">
                  <c:v>1.462</c:v>
                </c:pt>
                <c:pt idx="16">
                  <c:v>1.4379999999999999</c:v>
                </c:pt>
                <c:pt idx="17">
                  <c:v>1.4610000000000001</c:v>
                </c:pt>
                <c:pt idx="18">
                  <c:v>1.522</c:v>
                </c:pt>
              </c:numCache>
            </c:numRef>
          </c:val>
          <c:smooth val="0"/>
          <c:extLst>
            <c:ext xmlns:c16="http://schemas.microsoft.com/office/drawing/2014/chart" uri="{C3380CC4-5D6E-409C-BE32-E72D297353CC}">
              <c16:uniqueId val="{00000004-8CB5-4983-AB22-42036B9307D1}"/>
            </c:ext>
          </c:extLst>
        </c:ser>
        <c:ser>
          <c:idx val="2"/>
          <c:order val="2"/>
          <c:tx>
            <c:strRef>
              <c:f>'33'!$I$9</c:f>
              <c:strCache>
                <c:ptCount val="1"/>
                <c:pt idx="0">
                  <c:v>Приватні</c:v>
                </c:pt>
              </c:strCache>
            </c:strRef>
          </c:tx>
          <c:spPr>
            <a:ln w="25400" cap="rnd" cmpd="sng">
              <a:solidFill>
                <a:srgbClr val="46AFE6"/>
              </a:solidFill>
              <a:prstDash val="solid"/>
              <a:round/>
            </a:ln>
            <a:effectLst/>
          </c:spPr>
          <c:marker>
            <c:symbol val="none"/>
          </c:marker>
          <c:dLbls>
            <c:dLbl>
              <c:idx val="18"/>
              <c:layout>
                <c:manualLayout>
                  <c:x val="-4.9634059049459008E-2"/>
                  <c:y val="-3.07131203961639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CB5-4983-AB22-42036B9307D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3'!$I$11:$I$29</c:f>
              <c:numCache>
                <c:formatCode>0.0%</c:formatCode>
                <c:ptCount val="19"/>
                <c:pt idx="0">
                  <c:v>1</c:v>
                </c:pt>
                <c:pt idx="1">
                  <c:v>0.9</c:v>
                </c:pt>
                <c:pt idx="2">
                  <c:v>0.91600000000000004</c:v>
                </c:pt>
                <c:pt idx="3">
                  <c:v>0.91</c:v>
                </c:pt>
                <c:pt idx="4">
                  <c:v>0.996</c:v>
                </c:pt>
                <c:pt idx="5">
                  <c:v>0.90600000000000003</c:v>
                </c:pt>
                <c:pt idx="6">
                  <c:v>0.97899999999999998</c:v>
                </c:pt>
                <c:pt idx="7">
                  <c:v>1.024</c:v>
                </c:pt>
                <c:pt idx="8">
                  <c:v>0.95399999999999996</c:v>
                </c:pt>
                <c:pt idx="9">
                  <c:v>0.98499999999999999</c:v>
                </c:pt>
                <c:pt idx="10">
                  <c:v>0.97799999999999998</c:v>
                </c:pt>
                <c:pt idx="11">
                  <c:v>0.90400000000000003</c:v>
                </c:pt>
                <c:pt idx="12">
                  <c:v>0.86799999999999999</c:v>
                </c:pt>
                <c:pt idx="13">
                  <c:v>0.93400000000000005</c:v>
                </c:pt>
                <c:pt idx="14">
                  <c:v>0.97399999999999998</c:v>
                </c:pt>
                <c:pt idx="15">
                  <c:v>1.04</c:v>
                </c:pt>
                <c:pt idx="16">
                  <c:v>1.0309999999999999</c:v>
                </c:pt>
                <c:pt idx="17">
                  <c:v>1.044</c:v>
                </c:pt>
                <c:pt idx="18">
                  <c:v>1.024</c:v>
                </c:pt>
              </c:numCache>
            </c:numRef>
          </c:val>
          <c:smooth val="0"/>
          <c:extLst>
            <c:ext xmlns:c16="http://schemas.microsoft.com/office/drawing/2014/chart" uri="{C3380CC4-5D6E-409C-BE32-E72D297353CC}">
              <c16:uniqueId val="{00000006-8CB5-4983-AB22-42036B9307D1}"/>
            </c:ext>
          </c:extLst>
        </c:ser>
        <c:ser>
          <c:idx val="3"/>
          <c:order val="3"/>
          <c:tx>
            <c:strRef>
              <c:f>'33'!$J$9</c:f>
              <c:strCache>
                <c:ptCount val="1"/>
                <c:pt idx="0">
                  <c:v>Приватбанк</c:v>
                </c:pt>
              </c:strCache>
            </c:strRef>
          </c:tx>
          <c:spPr>
            <a:ln w="25400" cap="rnd" cmpd="sng">
              <a:solidFill>
                <a:srgbClr val="91C864"/>
              </a:solidFill>
              <a:prstDash val="solid"/>
              <a:round/>
            </a:ln>
            <a:effectLst/>
          </c:spPr>
          <c:marker>
            <c:symbol val="none"/>
          </c:marker>
          <c:dLbls>
            <c:dLbl>
              <c:idx val="18"/>
              <c:layout>
                <c:manualLayout>
                  <c:x val="-4.1358459302950387E-2"/>
                  <c:y val="1.1917950075050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8CB5-4983-AB22-42036B9307D1}"/>
                </c:ext>
              </c:extLst>
            </c:dLbl>
            <c:dLbl>
              <c:idx val="36"/>
              <c:layout>
                <c:manualLayout>
                  <c:x val="0"/>
                  <c:y val="4.21841621010654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8CB5-4983-AB22-42036B9307D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3'!$J$11:$J$29</c:f>
              <c:numCache>
                <c:formatCode>0.0%</c:formatCode>
                <c:ptCount val="19"/>
                <c:pt idx="0">
                  <c:v>1</c:v>
                </c:pt>
                <c:pt idx="1">
                  <c:v>1.002</c:v>
                </c:pt>
                <c:pt idx="2">
                  <c:v>1.02</c:v>
                </c:pt>
                <c:pt idx="3">
                  <c:v>1.0549999999999999</c:v>
                </c:pt>
                <c:pt idx="4">
                  <c:v>1.0249999999999999</c:v>
                </c:pt>
                <c:pt idx="5">
                  <c:v>1.0169999999999999</c:v>
                </c:pt>
                <c:pt idx="6">
                  <c:v>1.0329999999999999</c:v>
                </c:pt>
                <c:pt idx="7">
                  <c:v>1.069</c:v>
                </c:pt>
                <c:pt idx="8">
                  <c:v>1.095</c:v>
                </c:pt>
                <c:pt idx="9">
                  <c:v>1.1140000000000001</c:v>
                </c:pt>
                <c:pt idx="10">
                  <c:v>1.1279999999999999</c:v>
                </c:pt>
                <c:pt idx="11">
                  <c:v>1.153</c:v>
                </c:pt>
                <c:pt idx="12">
                  <c:v>1.1619999999999999</c:v>
                </c:pt>
                <c:pt idx="13">
                  <c:v>1.2</c:v>
                </c:pt>
                <c:pt idx="14">
                  <c:v>1.2130000000000001</c:v>
                </c:pt>
                <c:pt idx="15">
                  <c:v>1.238</c:v>
                </c:pt>
                <c:pt idx="16">
                  <c:v>1.2809999999999999</c:v>
                </c:pt>
                <c:pt idx="17">
                  <c:v>1.333</c:v>
                </c:pt>
                <c:pt idx="18">
                  <c:v>1.3540000000000001</c:v>
                </c:pt>
              </c:numCache>
            </c:numRef>
          </c:val>
          <c:smooth val="0"/>
          <c:extLst>
            <c:ext xmlns:c16="http://schemas.microsoft.com/office/drawing/2014/chart" uri="{C3380CC4-5D6E-409C-BE32-E72D297353CC}">
              <c16:uniqueId val="{00000009-8CB5-4983-AB22-42036B9307D1}"/>
            </c:ext>
          </c:extLst>
        </c:ser>
        <c:ser>
          <c:idx val="4"/>
          <c:order val="4"/>
          <c:tx>
            <c:strRef>
              <c:f>'33'!$K$9</c:f>
              <c:strCache>
                <c:ptCount val="1"/>
                <c:pt idx="0">
                  <c:v>Усі банки</c:v>
                </c:pt>
              </c:strCache>
            </c:strRef>
          </c:tx>
          <c:spPr>
            <a:ln w="25400" cap="rnd" cmpd="sng">
              <a:solidFill>
                <a:srgbClr val="7D0532"/>
              </a:solidFill>
              <a:prstDash val="solid"/>
              <a:round/>
            </a:ln>
            <a:effectLst/>
          </c:spPr>
          <c:marker>
            <c:symbol val="none"/>
          </c:marker>
          <c:dLbls>
            <c:dLbl>
              <c:idx val="18"/>
              <c:layout>
                <c:manualLayout>
                  <c:x val="-4.1366600731947034E-2"/>
                  <c:y val="-4.874347738568978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8CB5-4983-AB22-42036B9307D1}"/>
                </c:ext>
              </c:extLst>
            </c:dLbl>
            <c:dLbl>
              <c:idx val="36"/>
              <c:layout>
                <c:manualLayout>
                  <c:x val="-2.0813259194023784E-2"/>
                  <c:y val="-4.40675022515618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8CB5-4983-AB22-42036B9307D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3'!$K$11:$K$29</c:f>
              <c:numCache>
                <c:formatCode>0.0%</c:formatCode>
                <c:ptCount val="19"/>
                <c:pt idx="0">
                  <c:v>1</c:v>
                </c:pt>
                <c:pt idx="1">
                  <c:v>0.97099999999999997</c:v>
                </c:pt>
                <c:pt idx="2">
                  <c:v>0.999</c:v>
                </c:pt>
                <c:pt idx="3">
                  <c:v>0.98899999999999999</c:v>
                </c:pt>
                <c:pt idx="4">
                  <c:v>1.0249999999999999</c:v>
                </c:pt>
                <c:pt idx="5">
                  <c:v>1.012</c:v>
                </c:pt>
                <c:pt idx="6">
                  <c:v>1.085</c:v>
                </c:pt>
                <c:pt idx="7">
                  <c:v>1.349</c:v>
                </c:pt>
                <c:pt idx="8">
                  <c:v>1.2929999999999999</c:v>
                </c:pt>
                <c:pt idx="9">
                  <c:v>1.2749999999999999</c:v>
                </c:pt>
                <c:pt idx="10">
                  <c:v>1.2929999999999999</c:v>
                </c:pt>
                <c:pt idx="11">
                  <c:v>1.3029999999999999</c:v>
                </c:pt>
                <c:pt idx="12">
                  <c:v>1.484</c:v>
                </c:pt>
                <c:pt idx="13">
                  <c:v>1.5669999999999999</c:v>
                </c:pt>
                <c:pt idx="14">
                  <c:v>1.609</c:v>
                </c:pt>
                <c:pt idx="15">
                  <c:v>1.5209999999999999</c:v>
                </c:pt>
                <c:pt idx="16">
                  <c:v>1.534</c:v>
                </c:pt>
                <c:pt idx="17">
                  <c:v>1.5589999999999999</c:v>
                </c:pt>
                <c:pt idx="18">
                  <c:v>1.536</c:v>
                </c:pt>
              </c:numCache>
            </c:numRef>
          </c:val>
          <c:smooth val="0"/>
          <c:extLst>
            <c:ext xmlns:c16="http://schemas.microsoft.com/office/drawing/2014/chart" uri="{C3380CC4-5D6E-409C-BE32-E72D297353CC}">
              <c16:uniqueId val="{0000000C-8CB5-4983-AB22-42036B9307D1}"/>
            </c:ext>
          </c:extLst>
        </c:ser>
        <c:dLbls>
          <c:showLegendKey val="0"/>
          <c:showVal val="0"/>
          <c:showCatName val="0"/>
          <c:showSerName val="0"/>
          <c:showPercent val="0"/>
          <c:showBubbleSize val="0"/>
        </c:dLbls>
        <c:smooth val="0"/>
        <c:axId val="227997040"/>
        <c:axId val="227997432"/>
      </c:lineChart>
      <c:catAx>
        <c:axId val="2279970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7997432"/>
        <c:crossesAt val="0.4"/>
        <c:auto val="0"/>
        <c:lblAlgn val="ctr"/>
        <c:lblOffset val="100"/>
        <c:tickLblSkip val="1"/>
        <c:tickMarkSkip val="6"/>
        <c:noMultiLvlLbl val="0"/>
      </c:catAx>
      <c:valAx>
        <c:axId val="227997432"/>
        <c:scaling>
          <c:orientation val="minMax"/>
          <c:max val="2.4"/>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799704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9833144833311159E-5"/>
          <c:y val="0.84609328188907951"/>
          <c:w val="0.99996016685516664"/>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1002358644575"/>
          <c:y val="4.9327644623620347E-2"/>
          <c:w val="0.8345713170013086"/>
          <c:h val="0.69304052712999342"/>
        </c:manualLayout>
      </c:layout>
      <c:lineChart>
        <c:grouping val="standard"/>
        <c:varyColors val="0"/>
        <c:ser>
          <c:idx val="0"/>
          <c:order val="0"/>
          <c:tx>
            <c:strRef>
              <c:f>'33'!$G$10</c:f>
              <c:strCache>
                <c:ptCount val="1"/>
                <c:pt idx="0">
                  <c:v>State-owned</c:v>
                </c:pt>
              </c:strCache>
            </c:strRef>
          </c:tx>
          <c:spPr>
            <a:ln w="25400" cap="rnd" cmpd="sng">
              <a:solidFill>
                <a:srgbClr val="057D46"/>
              </a:solidFill>
              <a:prstDash val="solid"/>
              <a:round/>
            </a:ln>
            <a:effectLst/>
          </c:spPr>
          <c:marker>
            <c:symbol val="none"/>
          </c:marker>
          <c:dLbls>
            <c:dLbl>
              <c:idx val="18"/>
              <c:layout>
                <c:manualLayout>
                  <c:x val="-4.5494305233245429E-2"/>
                  <c:y val="-3.487919460257813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2BF-4952-B641-8ED31B12C6F8}"/>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3'!$G$11:$G$29</c:f>
              <c:numCache>
                <c:formatCode>0.0%</c:formatCode>
                <c:ptCount val="19"/>
                <c:pt idx="0">
                  <c:v>1</c:v>
                </c:pt>
                <c:pt idx="1">
                  <c:v>0.96899999999999997</c:v>
                </c:pt>
                <c:pt idx="2">
                  <c:v>1.0069999999999999</c:v>
                </c:pt>
                <c:pt idx="3">
                  <c:v>0.998</c:v>
                </c:pt>
                <c:pt idx="4">
                  <c:v>1.012</c:v>
                </c:pt>
                <c:pt idx="5">
                  <c:v>1.014</c:v>
                </c:pt>
                <c:pt idx="6">
                  <c:v>1.081</c:v>
                </c:pt>
                <c:pt idx="7">
                  <c:v>1.65</c:v>
                </c:pt>
                <c:pt idx="8">
                  <c:v>1.5329999999999999</c:v>
                </c:pt>
                <c:pt idx="9">
                  <c:v>1.4570000000000001</c:v>
                </c:pt>
                <c:pt idx="10">
                  <c:v>1.4630000000000001</c:v>
                </c:pt>
                <c:pt idx="11">
                  <c:v>1.504</c:v>
                </c:pt>
                <c:pt idx="12">
                  <c:v>2.0950000000000002</c:v>
                </c:pt>
                <c:pt idx="13">
                  <c:v>2.2160000000000002</c:v>
                </c:pt>
                <c:pt idx="14">
                  <c:v>2.2120000000000002</c:v>
                </c:pt>
                <c:pt idx="15">
                  <c:v>1.8720000000000001</c:v>
                </c:pt>
                <c:pt idx="16">
                  <c:v>1.921</c:v>
                </c:pt>
                <c:pt idx="17">
                  <c:v>1.9470000000000001</c:v>
                </c:pt>
                <c:pt idx="18">
                  <c:v>1.841</c:v>
                </c:pt>
              </c:numCache>
            </c:numRef>
          </c:val>
          <c:smooth val="0"/>
          <c:extLst>
            <c:ext xmlns:c16="http://schemas.microsoft.com/office/drawing/2014/chart" uri="{C3380CC4-5D6E-409C-BE32-E72D297353CC}">
              <c16:uniqueId val="{00000001-B2BF-4952-B641-8ED31B12C6F8}"/>
            </c:ext>
          </c:extLst>
        </c:ser>
        <c:ser>
          <c:idx val="1"/>
          <c:order val="1"/>
          <c:tx>
            <c:strRef>
              <c:f>'33'!$H$10</c:f>
              <c:strCache>
                <c:ptCount val="1"/>
                <c:pt idx="0">
                  <c:v>Foreign</c:v>
                </c:pt>
              </c:strCache>
            </c:strRef>
          </c:tx>
          <c:spPr>
            <a:ln w="25400" cap="rnd" cmpd="sng">
              <a:solidFill>
                <a:srgbClr val="DC4B64"/>
              </a:solidFill>
              <a:prstDash val="solid"/>
              <a:round/>
            </a:ln>
            <a:effectLst/>
          </c:spPr>
          <c:marker>
            <c:symbol val="none"/>
          </c:marker>
          <c:dLbls>
            <c:dLbl>
              <c:idx val="18"/>
              <c:layout>
                <c:manualLayout>
                  <c:x val="-4.5498213119163966E-2"/>
                  <c:y val="3.618329986410885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2BF-4952-B641-8ED31B12C6F8}"/>
                </c:ext>
              </c:extLst>
            </c:dLbl>
            <c:dLbl>
              <c:idx val="3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2BF-4952-B641-8ED31B12C6F8}"/>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3'!$H$11:$H$29</c:f>
              <c:numCache>
                <c:formatCode>0.0%</c:formatCode>
                <c:ptCount val="19"/>
                <c:pt idx="0">
                  <c:v>1</c:v>
                </c:pt>
                <c:pt idx="1">
                  <c:v>1.006</c:v>
                </c:pt>
                <c:pt idx="2">
                  <c:v>1.032</c:v>
                </c:pt>
                <c:pt idx="3">
                  <c:v>1.0049999999999999</c:v>
                </c:pt>
                <c:pt idx="4">
                  <c:v>1.0569999999999999</c:v>
                </c:pt>
                <c:pt idx="5">
                  <c:v>1.07</c:v>
                </c:pt>
                <c:pt idx="6">
                  <c:v>1.1659999999999999</c:v>
                </c:pt>
                <c:pt idx="7">
                  <c:v>1.2589999999999999</c:v>
                </c:pt>
                <c:pt idx="8">
                  <c:v>1.2629999999999999</c:v>
                </c:pt>
                <c:pt idx="9">
                  <c:v>1.274</c:v>
                </c:pt>
                <c:pt idx="10">
                  <c:v>1.321</c:v>
                </c:pt>
                <c:pt idx="11">
                  <c:v>1.339</c:v>
                </c:pt>
                <c:pt idx="12">
                  <c:v>1.208</c:v>
                </c:pt>
                <c:pt idx="13">
                  <c:v>1.2689999999999999</c:v>
                </c:pt>
                <c:pt idx="14">
                  <c:v>1.3720000000000001</c:v>
                </c:pt>
                <c:pt idx="15">
                  <c:v>1.462</c:v>
                </c:pt>
                <c:pt idx="16">
                  <c:v>1.4379999999999999</c:v>
                </c:pt>
                <c:pt idx="17">
                  <c:v>1.4610000000000001</c:v>
                </c:pt>
                <c:pt idx="18">
                  <c:v>1.522</c:v>
                </c:pt>
              </c:numCache>
            </c:numRef>
          </c:val>
          <c:smooth val="0"/>
          <c:extLst>
            <c:ext xmlns:c16="http://schemas.microsoft.com/office/drawing/2014/chart" uri="{C3380CC4-5D6E-409C-BE32-E72D297353CC}">
              <c16:uniqueId val="{00000004-B2BF-4952-B641-8ED31B12C6F8}"/>
            </c:ext>
          </c:extLst>
        </c:ser>
        <c:ser>
          <c:idx val="2"/>
          <c:order val="2"/>
          <c:tx>
            <c:strRef>
              <c:f>'33'!$I$10</c:f>
              <c:strCache>
                <c:ptCount val="1"/>
                <c:pt idx="0">
                  <c:v>Private</c:v>
                </c:pt>
              </c:strCache>
            </c:strRef>
          </c:tx>
          <c:spPr>
            <a:ln w="25400" cap="rnd" cmpd="sng">
              <a:solidFill>
                <a:srgbClr val="46AFE6"/>
              </a:solidFill>
              <a:prstDash val="solid"/>
              <a:round/>
            </a:ln>
            <a:effectLst/>
          </c:spPr>
          <c:marker>
            <c:symbol val="none"/>
          </c:marker>
          <c:dLbls>
            <c:dLbl>
              <c:idx val="18"/>
              <c:layout>
                <c:manualLayout>
                  <c:x val="-4.5498213119163966E-2"/>
                  <c:y val="-3.072329593867707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2BF-4952-B641-8ED31B12C6F8}"/>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3'!$I$11:$I$29</c:f>
              <c:numCache>
                <c:formatCode>0.0%</c:formatCode>
                <c:ptCount val="19"/>
                <c:pt idx="0">
                  <c:v>1</c:v>
                </c:pt>
                <c:pt idx="1">
                  <c:v>0.9</c:v>
                </c:pt>
                <c:pt idx="2">
                  <c:v>0.91600000000000004</c:v>
                </c:pt>
                <c:pt idx="3">
                  <c:v>0.91</c:v>
                </c:pt>
                <c:pt idx="4">
                  <c:v>0.996</c:v>
                </c:pt>
                <c:pt idx="5">
                  <c:v>0.90600000000000003</c:v>
                </c:pt>
                <c:pt idx="6">
                  <c:v>0.97899999999999998</c:v>
                </c:pt>
                <c:pt idx="7">
                  <c:v>1.024</c:v>
                </c:pt>
                <c:pt idx="8">
                  <c:v>0.95399999999999996</c:v>
                </c:pt>
                <c:pt idx="9">
                  <c:v>0.98499999999999999</c:v>
                </c:pt>
                <c:pt idx="10">
                  <c:v>0.97799999999999998</c:v>
                </c:pt>
                <c:pt idx="11">
                  <c:v>0.90400000000000003</c:v>
                </c:pt>
                <c:pt idx="12">
                  <c:v>0.86799999999999999</c:v>
                </c:pt>
                <c:pt idx="13">
                  <c:v>0.93400000000000005</c:v>
                </c:pt>
                <c:pt idx="14">
                  <c:v>0.97399999999999998</c:v>
                </c:pt>
                <c:pt idx="15">
                  <c:v>1.04</c:v>
                </c:pt>
                <c:pt idx="16">
                  <c:v>1.0309999999999999</c:v>
                </c:pt>
                <c:pt idx="17">
                  <c:v>1.044</c:v>
                </c:pt>
                <c:pt idx="18">
                  <c:v>1.024</c:v>
                </c:pt>
              </c:numCache>
            </c:numRef>
          </c:val>
          <c:smooth val="0"/>
          <c:extLst>
            <c:ext xmlns:c16="http://schemas.microsoft.com/office/drawing/2014/chart" uri="{C3380CC4-5D6E-409C-BE32-E72D297353CC}">
              <c16:uniqueId val="{00000006-B2BF-4952-B641-8ED31B12C6F8}"/>
            </c:ext>
          </c:extLst>
        </c:ser>
        <c:ser>
          <c:idx val="3"/>
          <c:order val="3"/>
          <c:tx>
            <c:strRef>
              <c:f>'33'!$J$10</c:f>
              <c:strCache>
                <c:ptCount val="1"/>
                <c:pt idx="0">
                  <c:v>Privatbank</c:v>
                </c:pt>
              </c:strCache>
            </c:strRef>
          </c:tx>
          <c:spPr>
            <a:ln w="25400" cap="rnd" cmpd="sng">
              <a:solidFill>
                <a:srgbClr val="91C864"/>
              </a:solidFill>
              <a:prstDash val="solid"/>
              <a:round/>
            </a:ln>
            <a:effectLst/>
          </c:spPr>
          <c:marker>
            <c:symbol val="none"/>
          </c:marker>
          <c:dLbls>
            <c:dLbl>
              <c:idx val="18"/>
              <c:layout>
                <c:manualLayout>
                  <c:x val="-4.5494305233245429E-2"/>
                  <c:y val="2.97452169925290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2BF-4952-B641-8ED31B12C6F8}"/>
                </c:ext>
              </c:extLst>
            </c:dLbl>
            <c:dLbl>
              <c:idx val="36"/>
              <c:layout>
                <c:manualLayout>
                  <c:x val="0"/>
                  <c:y val="4.21841621010654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2BF-4952-B641-8ED31B12C6F8}"/>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3'!$J$11:$J$29</c:f>
              <c:numCache>
                <c:formatCode>0.0%</c:formatCode>
                <c:ptCount val="19"/>
                <c:pt idx="0">
                  <c:v>1</c:v>
                </c:pt>
                <c:pt idx="1">
                  <c:v>1.002</c:v>
                </c:pt>
                <c:pt idx="2">
                  <c:v>1.02</c:v>
                </c:pt>
                <c:pt idx="3">
                  <c:v>1.0549999999999999</c:v>
                </c:pt>
                <c:pt idx="4">
                  <c:v>1.0249999999999999</c:v>
                </c:pt>
                <c:pt idx="5">
                  <c:v>1.0169999999999999</c:v>
                </c:pt>
                <c:pt idx="6">
                  <c:v>1.0329999999999999</c:v>
                </c:pt>
                <c:pt idx="7">
                  <c:v>1.069</c:v>
                </c:pt>
                <c:pt idx="8">
                  <c:v>1.095</c:v>
                </c:pt>
                <c:pt idx="9">
                  <c:v>1.1140000000000001</c:v>
                </c:pt>
                <c:pt idx="10">
                  <c:v>1.1279999999999999</c:v>
                </c:pt>
                <c:pt idx="11">
                  <c:v>1.153</c:v>
                </c:pt>
                <c:pt idx="12">
                  <c:v>1.1619999999999999</c:v>
                </c:pt>
                <c:pt idx="13">
                  <c:v>1.2</c:v>
                </c:pt>
                <c:pt idx="14">
                  <c:v>1.2130000000000001</c:v>
                </c:pt>
                <c:pt idx="15">
                  <c:v>1.238</c:v>
                </c:pt>
                <c:pt idx="16">
                  <c:v>1.2809999999999999</c:v>
                </c:pt>
                <c:pt idx="17">
                  <c:v>1.333</c:v>
                </c:pt>
                <c:pt idx="18">
                  <c:v>1.3540000000000001</c:v>
                </c:pt>
              </c:numCache>
            </c:numRef>
          </c:val>
          <c:smooth val="0"/>
          <c:extLst>
            <c:ext xmlns:c16="http://schemas.microsoft.com/office/drawing/2014/chart" uri="{C3380CC4-5D6E-409C-BE32-E72D297353CC}">
              <c16:uniqueId val="{00000009-B2BF-4952-B641-8ED31B12C6F8}"/>
            </c:ext>
          </c:extLst>
        </c:ser>
        <c:ser>
          <c:idx val="4"/>
          <c:order val="4"/>
          <c:tx>
            <c:strRef>
              <c:f>'33'!$K$10</c:f>
              <c:strCache>
                <c:ptCount val="1"/>
                <c:pt idx="0">
                  <c:v>All banks</c:v>
                </c:pt>
              </c:strCache>
            </c:strRef>
          </c:tx>
          <c:spPr>
            <a:ln w="25400" cap="rnd" cmpd="sng">
              <a:solidFill>
                <a:srgbClr val="7D0532"/>
              </a:solidFill>
              <a:prstDash val="solid"/>
              <a:round/>
            </a:ln>
            <a:effectLst/>
          </c:spPr>
          <c:marker>
            <c:symbol val="none"/>
          </c:marker>
          <c:dLbls>
            <c:dLbl>
              <c:idx val="18"/>
              <c:layout>
                <c:manualLayout>
                  <c:x val="-4.5502446662242069E-2"/>
                  <c:y val="-3.68353524948742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2BF-4952-B641-8ED31B12C6F8}"/>
                </c:ext>
              </c:extLst>
            </c:dLbl>
            <c:dLbl>
              <c:idx val="36"/>
              <c:layout>
                <c:manualLayout>
                  <c:x val="-2.0813259194023784E-2"/>
                  <c:y val="-4.40675022515618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2BF-4952-B641-8ED31B12C6F8}"/>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3'!$K$11:$K$29</c:f>
              <c:numCache>
                <c:formatCode>0.0%</c:formatCode>
                <c:ptCount val="19"/>
                <c:pt idx="0">
                  <c:v>1</c:v>
                </c:pt>
                <c:pt idx="1">
                  <c:v>0.97099999999999997</c:v>
                </c:pt>
                <c:pt idx="2">
                  <c:v>0.999</c:v>
                </c:pt>
                <c:pt idx="3">
                  <c:v>0.98899999999999999</c:v>
                </c:pt>
                <c:pt idx="4">
                  <c:v>1.0249999999999999</c:v>
                </c:pt>
                <c:pt idx="5">
                  <c:v>1.012</c:v>
                </c:pt>
                <c:pt idx="6">
                  <c:v>1.085</c:v>
                </c:pt>
                <c:pt idx="7">
                  <c:v>1.349</c:v>
                </c:pt>
                <c:pt idx="8">
                  <c:v>1.2929999999999999</c:v>
                </c:pt>
                <c:pt idx="9">
                  <c:v>1.2749999999999999</c:v>
                </c:pt>
                <c:pt idx="10">
                  <c:v>1.2929999999999999</c:v>
                </c:pt>
                <c:pt idx="11">
                  <c:v>1.3029999999999999</c:v>
                </c:pt>
                <c:pt idx="12">
                  <c:v>1.484</c:v>
                </c:pt>
                <c:pt idx="13">
                  <c:v>1.5669999999999999</c:v>
                </c:pt>
                <c:pt idx="14">
                  <c:v>1.609</c:v>
                </c:pt>
                <c:pt idx="15">
                  <c:v>1.5209999999999999</c:v>
                </c:pt>
                <c:pt idx="16">
                  <c:v>1.534</c:v>
                </c:pt>
                <c:pt idx="17">
                  <c:v>1.5589999999999999</c:v>
                </c:pt>
                <c:pt idx="18">
                  <c:v>1.536</c:v>
                </c:pt>
              </c:numCache>
            </c:numRef>
          </c:val>
          <c:smooth val="0"/>
          <c:extLst>
            <c:ext xmlns:c16="http://schemas.microsoft.com/office/drawing/2014/chart" uri="{C3380CC4-5D6E-409C-BE32-E72D297353CC}">
              <c16:uniqueId val="{0000000C-B2BF-4952-B641-8ED31B12C6F8}"/>
            </c:ext>
          </c:extLst>
        </c:ser>
        <c:dLbls>
          <c:showLegendKey val="0"/>
          <c:showVal val="0"/>
          <c:showCatName val="0"/>
          <c:showSerName val="0"/>
          <c:showPercent val="0"/>
          <c:showBubbleSize val="0"/>
        </c:dLbls>
        <c:smooth val="0"/>
        <c:axId val="227998216"/>
        <c:axId val="227998608"/>
      </c:lineChart>
      <c:catAx>
        <c:axId val="2279982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7998608"/>
        <c:crossesAt val="0.4"/>
        <c:auto val="0"/>
        <c:lblAlgn val="ctr"/>
        <c:lblOffset val="100"/>
        <c:tickLblSkip val="1"/>
        <c:tickMarkSkip val="6"/>
        <c:noMultiLvlLbl val="0"/>
      </c:catAx>
      <c:valAx>
        <c:axId val="227998608"/>
        <c:scaling>
          <c:orientation val="minMax"/>
          <c:max val="2.4"/>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799821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9833144833311159E-5"/>
          <c:y val="0.84609328188907951"/>
          <c:w val="0.99996016685516664"/>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64474375415358"/>
          <c:y val="4.9875686004665673E-2"/>
          <c:w val="0.83435721400288254"/>
          <c:h val="0.69060704070354284"/>
        </c:manualLayout>
      </c:layout>
      <c:lineChart>
        <c:grouping val="standard"/>
        <c:varyColors val="0"/>
        <c:ser>
          <c:idx val="0"/>
          <c:order val="0"/>
          <c:tx>
            <c:strRef>
              <c:f>'34'!$G$9</c:f>
              <c:strCache>
                <c:ptCount val="1"/>
                <c:pt idx="0">
                  <c:v>Державні</c:v>
                </c:pt>
              </c:strCache>
            </c:strRef>
          </c:tx>
          <c:spPr>
            <a:ln w="25400" cap="rnd" cmpd="sng">
              <a:solidFill>
                <a:srgbClr val="057D46"/>
              </a:solidFill>
              <a:prstDash val="solid"/>
              <a:round/>
            </a:ln>
            <a:effectLst/>
          </c:spPr>
          <c:marker>
            <c:symbol val="none"/>
          </c:marker>
          <c:dLbls>
            <c:dLbl>
              <c:idx val="36"/>
              <c:layout>
                <c:manualLayout>
                  <c:x val="-2.0791647775025134E-2"/>
                  <c:y val="-4.45319823826569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D9B-4DCC-94B7-9F3085443003}"/>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4'!$G$11:$G$29</c:f>
              <c:numCache>
                <c:formatCode>0.0%</c:formatCode>
                <c:ptCount val="19"/>
                <c:pt idx="0">
                  <c:v>1</c:v>
                </c:pt>
                <c:pt idx="1">
                  <c:v>1.0149999999999999</c:v>
                </c:pt>
                <c:pt idx="2">
                  <c:v>1.0289999999999999</c:v>
                </c:pt>
                <c:pt idx="3">
                  <c:v>1.034</c:v>
                </c:pt>
                <c:pt idx="4">
                  <c:v>1.0669999999999999</c:v>
                </c:pt>
                <c:pt idx="5">
                  <c:v>1.044</c:v>
                </c:pt>
                <c:pt idx="6">
                  <c:v>1.081</c:v>
                </c:pt>
                <c:pt idx="7">
                  <c:v>1.0609999999999999</c:v>
                </c:pt>
                <c:pt idx="8">
                  <c:v>1.069</c:v>
                </c:pt>
                <c:pt idx="9">
                  <c:v>1.0669999999999999</c:v>
                </c:pt>
                <c:pt idx="10">
                  <c:v>1.0760000000000001</c:v>
                </c:pt>
                <c:pt idx="11">
                  <c:v>1.1000000000000001</c:v>
                </c:pt>
                <c:pt idx="12">
                  <c:v>1.131</c:v>
                </c:pt>
                <c:pt idx="13">
                  <c:v>1.1419999999999999</c:v>
                </c:pt>
                <c:pt idx="14">
                  <c:v>1.171</c:v>
                </c:pt>
                <c:pt idx="15">
                  <c:v>1.1839999999999999</c:v>
                </c:pt>
                <c:pt idx="16">
                  <c:v>1.286</c:v>
                </c:pt>
                <c:pt idx="17">
                  <c:v>1.3089999999999999</c:v>
                </c:pt>
                <c:pt idx="18">
                  <c:v>1.3560000000000001</c:v>
                </c:pt>
              </c:numCache>
            </c:numRef>
          </c:val>
          <c:smooth val="0"/>
          <c:extLst>
            <c:ext xmlns:c16="http://schemas.microsoft.com/office/drawing/2014/chart" uri="{C3380CC4-5D6E-409C-BE32-E72D297353CC}">
              <c16:uniqueId val="{00000001-DD9B-4DCC-94B7-9F3085443003}"/>
            </c:ext>
          </c:extLst>
        </c:ser>
        <c:ser>
          <c:idx val="1"/>
          <c:order val="1"/>
          <c:tx>
            <c:strRef>
              <c:f>'34'!$H$9</c:f>
              <c:strCache>
                <c:ptCount val="1"/>
                <c:pt idx="0">
                  <c:v>Іноземні</c:v>
                </c:pt>
              </c:strCache>
            </c:strRef>
          </c:tx>
          <c:spPr>
            <a:ln w="25400" cap="rnd" cmpd="sng">
              <a:solidFill>
                <a:srgbClr val="DC4B64"/>
              </a:solidFill>
              <a:prstDash val="solid"/>
              <a:round/>
            </a:ln>
            <a:effectLst/>
          </c:spPr>
          <c:marker>
            <c:symbol val="none"/>
          </c:marker>
          <c:dLbls>
            <c:dLbl>
              <c:idx val="18"/>
              <c:layout>
                <c:manualLayout>
                  <c:x val="-3.7549447385615331E-2"/>
                  <c:y val="1.787713109411977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D9B-4DCC-94B7-9F3085443003}"/>
                </c:ext>
              </c:extLst>
            </c:dLbl>
            <c:dLbl>
              <c:idx val="36"/>
              <c:layout>
                <c:manualLayout>
                  <c:x val="-4.5700828965781912E-2"/>
                  <c:y val="8.1070946488639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D9B-4DCC-94B7-9F3085443003}"/>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4'!$H$11:$H$29</c:f>
              <c:numCache>
                <c:formatCode>0.0%</c:formatCode>
                <c:ptCount val="19"/>
                <c:pt idx="0">
                  <c:v>1</c:v>
                </c:pt>
                <c:pt idx="1">
                  <c:v>0.98299999999999998</c:v>
                </c:pt>
                <c:pt idx="2">
                  <c:v>1.012</c:v>
                </c:pt>
                <c:pt idx="3">
                  <c:v>1.0229999999999999</c:v>
                </c:pt>
                <c:pt idx="4">
                  <c:v>1.0740000000000001</c:v>
                </c:pt>
                <c:pt idx="5">
                  <c:v>1.0169999999999999</c:v>
                </c:pt>
                <c:pt idx="6">
                  <c:v>1.0740000000000001</c:v>
                </c:pt>
                <c:pt idx="7">
                  <c:v>1.0369999999999999</c:v>
                </c:pt>
                <c:pt idx="8">
                  <c:v>1.0409999999999999</c:v>
                </c:pt>
                <c:pt idx="9">
                  <c:v>1.0329999999999999</c:v>
                </c:pt>
                <c:pt idx="10">
                  <c:v>1.052</c:v>
                </c:pt>
                <c:pt idx="11">
                  <c:v>1.089</c:v>
                </c:pt>
                <c:pt idx="12">
                  <c:v>1.145</c:v>
                </c:pt>
                <c:pt idx="13">
                  <c:v>1.155</c:v>
                </c:pt>
                <c:pt idx="14">
                  <c:v>1.2050000000000001</c:v>
                </c:pt>
                <c:pt idx="15">
                  <c:v>1.1619999999999999</c:v>
                </c:pt>
                <c:pt idx="16">
                  <c:v>1.2410000000000001</c:v>
                </c:pt>
                <c:pt idx="17">
                  <c:v>1.2470000000000001</c:v>
                </c:pt>
                <c:pt idx="18">
                  <c:v>1.268</c:v>
                </c:pt>
              </c:numCache>
            </c:numRef>
          </c:val>
          <c:smooth val="0"/>
          <c:extLst>
            <c:ext xmlns:c16="http://schemas.microsoft.com/office/drawing/2014/chart" uri="{C3380CC4-5D6E-409C-BE32-E72D297353CC}">
              <c16:uniqueId val="{00000004-DD9B-4DCC-94B7-9F3085443003}"/>
            </c:ext>
          </c:extLst>
        </c:ser>
        <c:ser>
          <c:idx val="2"/>
          <c:order val="2"/>
          <c:tx>
            <c:strRef>
              <c:f>'34'!$I$9</c:f>
              <c:strCache>
                <c:ptCount val="1"/>
                <c:pt idx="0">
                  <c:v>Приватні</c:v>
                </c:pt>
              </c:strCache>
            </c:strRef>
          </c:tx>
          <c:spPr>
            <a:ln w="25400" cap="rnd" cmpd="sng">
              <a:solidFill>
                <a:srgbClr val="46AFE6"/>
              </a:solidFill>
              <a:prstDash val="solid"/>
              <a:round/>
            </a:ln>
            <a:effectLst/>
          </c:spPr>
          <c:marker>
            <c:symbol val="none"/>
          </c:marker>
          <c:dLbls>
            <c:dLbl>
              <c:idx val="18"/>
              <c:layout>
                <c:manualLayout>
                  <c:x val="-4.1740232456941827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D9B-4DCC-94B7-9F3085443003}"/>
                </c:ext>
              </c:extLst>
            </c:dLbl>
            <c:dLbl>
              <c:idx val="3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D9B-4DCC-94B7-9F3085443003}"/>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4'!$I$11:$I$29</c:f>
              <c:numCache>
                <c:formatCode>0.0%</c:formatCode>
                <c:ptCount val="19"/>
                <c:pt idx="0">
                  <c:v>1</c:v>
                </c:pt>
                <c:pt idx="1">
                  <c:v>1.0289999999999999</c:v>
                </c:pt>
                <c:pt idx="2">
                  <c:v>1.0680000000000001</c:v>
                </c:pt>
                <c:pt idx="3">
                  <c:v>1.077</c:v>
                </c:pt>
                <c:pt idx="4">
                  <c:v>1.1240000000000001</c:v>
                </c:pt>
                <c:pt idx="5">
                  <c:v>1.1200000000000001</c:v>
                </c:pt>
                <c:pt idx="6">
                  <c:v>1.169</c:v>
                </c:pt>
                <c:pt idx="7">
                  <c:v>1.157</c:v>
                </c:pt>
                <c:pt idx="8">
                  <c:v>1.1839999999999999</c:v>
                </c:pt>
                <c:pt idx="9">
                  <c:v>1.1930000000000001</c:v>
                </c:pt>
                <c:pt idx="10">
                  <c:v>1.222</c:v>
                </c:pt>
                <c:pt idx="11">
                  <c:v>1.282</c:v>
                </c:pt>
                <c:pt idx="12">
                  <c:v>1.371</c:v>
                </c:pt>
                <c:pt idx="13">
                  <c:v>1.429</c:v>
                </c:pt>
                <c:pt idx="14">
                  <c:v>1.528</c:v>
                </c:pt>
                <c:pt idx="15">
                  <c:v>1.4970000000000001</c:v>
                </c:pt>
                <c:pt idx="16">
                  <c:v>1.5780000000000001</c:v>
                </c:pt>
                <c:pt idx="17">
                  <c:v>1.617</c:v>
                </c:pt>
                <c:pt idx="18">
                  <c:v>1.6459999999999999</c:v>
                </c:pt>
              </c:numCache>
            </c:numRef>
          </c:val>
          <c:smooth val="0"/>
          <c:extLst>
            <c:ext xmlns:c16="http://schemas.microsoft.com/office/drawing/2014/chart" uri="{C3380CC4-5D6E-409C-BE32-E72D297353CC}">
              <c16:uniqueId val="{00000007-DD9B-4DCC-94B7-9F3085443003}"/>
            </c:ext>
          </c:extLst>
        </c:ser>
        <c:ser>
          <c:idx val="3"/>
          <c:order val="3"/>
          <c:tx>
            <c:strRef>
              <c:f>'34'!$J$9</c:f>
              <c:strCache>
                <c:ptCount val="1"/>
                <c:pt idx="0">
                  <c:v>Приватбанк</c:v>
                </c:pt>
              </c:strCache>
            </c:strRef>
          </c:tx>
          <c:spPr>
            <a:ln w="25400" cap="rnd" cmpd="sng">
              <a:solidFill>
                <a:srgbClr val="91C864"/>
              </a:solidFill>
              <a:prstDash val="solid"/>
              <a:round/>
            </a:ln>
            <a:effectLst/>
          </c:spPr>
          <c:marker>
            <c:symbol val="none"/>
          </c:marker>
          <c:dLbls>
            <c:dLbl>
              <c:idx val="18"/>
              <c:layout>
                <c:manualLayout>
                  <c:x val="-3.7566209211247648E-2"/>
                  <c:y val="5.967789771872665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D9B-4DCC-94B7-9F3085443003}"/>
                </c:ext>
              </c:extLst>
            </c:dLbl>
            <c:dLbl>
              <c:idx val="36"/>
              <c:layout>
                <c:manualLayout>
                  <c:x val="-3.3996782727542264E-5"/>
                  <c:y val="-3.84421550316599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D9B-4DCC-94B7-9F3085443003}"/>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4'!$J$11:$J$29</c:f>
              <c:numCache>
                <c:formatCode>0.0%</c:formatCode>
                <c:ptCount val="19"/>
                <c:pt idx="0">
                  <c:v>1</c:v>
                </c:pt>
                <c:pt idx="1">
                  <c:v>1.002</c:v>
                </c:pt>
                <c:pt idx="2">
                  <c:v>1.018</c:v>
                </c:pt>
                <c:pt idx="3">
                  <c:v>1.0289999999999999</c:v>
                </c:pt>
                <c:pt idx="4">
                  <c:v>1.036</c:v>
                </c:pt>
                <c:pt idx="5">
                  <c:v>1.0089999999999999</c:v>
                </c:pt>
                <c:pt idx="6">
                  <c:v>1.0940000000000001</c:v>
                </c:pt>
                <c:pt idx="7">
                  <c:v>1.0620000000000001</c:v>
                </c:pt>
                <c:pt idx="8">
                  <c:v>1.0780000000000001</c:v>
                </c:pt>
                <c:pt idx="9">
                  <c:v>1.089</c:v>
                </c:pt>
                <c:pt idx="10">
                  <c:v>1.105</c:v>
                </c:pt>
                <c:pt idx="11">
                  <c:v>1.153</c:v>
                </c:pt>
                <c:pt idx="12">
                  <c:v>1.1539999999999999</c:v>
                </c:pt>
                <c:pt idx="13">
                  <c:v>1.1679999999999999</c:v>
                </c:pt>
                <c:pt idx="14">
                  <c:v>1.202</c:v>
                </c:pt>
                <c:pt idx="15">
                  <c:v>1.204</c:v>
                </c:pt>
                <c:pt idx="16">
                  <c:v>1.2849999999999999</c:v>
                </c:pt>
                <c:pt idx="17">
                  <c:v>1.296</c:v>
                </c:pt>
                <c:pt idx="18">
                  <c:v>1.323</c:v>
                </c:pt>
              </c:numCache>
            </c:numRef>
          </c:val>
          <c:smooth val="0"/>
          <c:extLst>
            <c:ext xmlns:c16="http://schemas.microsoft.com/office/drawing/2014/chart" uri="{C3380CC4-5D6E-409C-BE32-E72D297353CC}">
              <c16:uniqueId val="{0000000A-DD9B-4DCC-94B7-9F3085443003}"/>
            </c:ext>
          </c:extLst>
        </c:ser>
        <c:ser>
          <c:idx val="4"/>
          <c:order val="4"/>
          <c:tx>
            <c:strRef>
              <c:f>'34'!$K$9</c:f>
              <c:strCache>
                <c:ptCount val="1"/>
                <c:pt idx="0">
                  <c:v>Усі банки</c:v>
                </c:pt>
              </c:strCache>
            </c:strRef>
          </c:tx>
          <c:spPr>
            <a:ln w="25400" cap="rnd" cmpd="sng">
              <a:solidFill>
                <a:srgbClr val="7D0532"/>
              </a:solidFill>
              <a:prstDash val="solid"/>
              <a:round/>
            </a:ln>
            <a:effectLst/>
          </c:spPr>
          <c:marker>
            <c:symbol val="none"/>
          </c:marker>
          <c:dLbls>
            <c:dLbl>
              <c:idx val="18"/>
              <c:layout>
                <c:manualLayout>
                  <c:x val="-4.1673513817660261E-2"/>
                  <c:y val="-3.575473072790917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D9B-4DCC-94B7-9F3085443003}"/>
                </c:ext>
              </c:extLst>
            </c:dLbl>
            <c:dLbl>
              <c:idx val="36"/>
              <c:layout>
                <c:manualLayout>
                  <c:x val="-2.9094708171943959E-2"/>
                  <c:y val="-3.844215503165996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D9B-4DCC-94B7-9F3085443003}"/>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4'!$K$11:$K$29</c:f>
              <c:numCache>
                <c:formatCode>0.0%</c:formatCode>
                <c:ptCount val="19"/>
                <c:pt idx="0">
                  <c:v>1</c:v>
                </c:pt>
                <c:pt idx="1">
                  <c:v>1.0049999999999999</c:v>
                </c:pt>
                <c:pt idx="2">
                  <c:v>1.026</c:v>
                </c:pt>
                <c:pt idx="3">
                  <c:v>1.0349999999999999</c:v>
                </c:pt>
                <c:pt idx="4">
                  <c:v>1.0640000000000001</c:v>
                </c:pt>
                <c:pt idx="5">
                  <c:v>1.034</c:v>
                </c:pt>
                <c:pt idx="6">
                  <c:v>1.0960000000000001</c:v>
                </c:pt>
                <c:pt idx="7">
                  <c:v>1.0680000000000001</c:v>
                </c:pt>
                <c:pt idx="8">
                  <c:v>1.081</c:v>
                </c:pt>
                <c:pt idx="9">
                  <c:v>1.0840000000000001</c:v>
                </c:pt>
                <c:pt idx="10">
                  <c:v>1.1000000000000001</c:v>
                </c:pt>
                <c:pt idx="11">
                  <c:v>1.141</c:v>
                </c:pt>
                <c:pt idx="12">
                  <c:v>1.173</c:v>
                </c:pt>
                <c:pt idx="13">
                  <c:v>1.1910000000000001</c:v>
                </c:pt>
                <c:pt idx="14">
                  <c:v>1.2350000000000001</c:v>
                </c:pt>
                <c:pt idx="15">
                  <c:v>1.226</c:v>
                </c:pt>
                <c:pt idx="16">
                  <c:v>1.3120000000000001</c:v>
                </c:pt>
                <c:pt idx="17">
                  <c:v>1.329</c:v>
                </c:pt>
                <c:pt idx="18">
                  <c:v>1.36</c:v>
                </c:pt>
              </c:numCache>
            </c:numRef>
          </c:val>
          <c:smooth val="0"/>
          <c:extLst>
            <c:ext xmlns:c16="http://schemas.microsoft.com/office/drawing/2014/chart" uri="{C3380CC4-5D6E-409C-BE32-E72D297353CC}">
              <c16:uniqueId val="{0000000D-DD9B-4DCC-94B7-9F3085443003}"/>
            </c:ext>
          </c:extLst>
        </c:ser>
        <c:dLbls>
          <c:showLegendKey val="0"/>
          <c:showVal val="0"/>
          <c:showCatName val="0"/>
          <c:showSerName val="0"/>
          <c:showPercent val="0"/>
          <c:showBubbleSize val="0"/>
        </c:dLbls>
        <c:smooth val="0"/>
        <c:axId val="227999392"/>
        <c:axId val="227999784"/>
      </c:lineChart>
      <c:catAx>
        <c:axId val="2279993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7999784"/>
        <c:crossesAt val="0.8"/>
        <c:auto val="0"/>
        <c:lblAlgn val="ctr"/>
        <c:lblOffset val="100"/>
        <c:tickLblSkip val="1"/>
        <c:tickMarkSkip val="6"/>
        <c:noMultiLvlLbl val="0"/>
      </c:catAx>
      <c:valAx>
        <c:axId val="227999784"/>
        <c:scaling>
          <c:orientation val="minMax"/>
          <c:max val="1.7000000000000002"/>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799939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648600178858713"/>
          <c:w val="1"/>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64474375415358"/>
          <c:y val="4.9875686004665673E-2"/>
          <c:w val="0.83435721400288254"/>
          <c:h val="0.69060704070354284"/>
        </c:manualLayout>
      </c:layout>
      <c:lineChart>
        <c:grouping val="standard"/>
        <c:varyColors val="0"/>
        <c:ser>
          <c:idx val="0"/>
          <c:order val="0"/>
          <c:tx>
            <c:strRef>
              <c:f>'34'!$G$10</c:f>
              <c:strCache>
                <c:ptCount val="1"/>
                <c:pt idx="0">
                  <c:v>State-owned</c:v>
                </c:pt>
              </c:strCache>
            </c:strRef>
          </c:tx>
          <c:spPr>
            <a:ln w="25400" cap="rnd" cmpd="sng">
              <a:solidFill>
                <a:srgbClr val="057D46"/>
              </a:solidFill>
              <a:prstDash val="solid"/>
              <a:round/>
            </a:ln>
            <a:effectLst/>
          </c:spPr>
          <c:marker>
            <c:symbol val="none"/>
          </c:marker>
          <c:dLbls>
            <c:dLbl>
              <c:idx val="36"/>
              <c:layout>
                <c:manualLayout>
                  <c:x val="-2.0791647775025134E-2"/>
                  <c:y val="-4.45319823826569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387-49E8-8563-D539397F5508}"/>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4'!$G$11:$G$29</c:f>
              <c:numCache>
                <c:formatCode>0.0%</c:formatCode>
                <c:ptCount val="19"/>
                <c:pt idx="0">
                  <c:v>1</c:v>
                </c:pt>
                <c:pt idx="1">
                  <c:v>1.0149999999999999</c:v>
                </c:pt>
                <c:pt idx="2">
                  <c:v>1.0289999999999999</c:v>
                </c:pt>
                <c:pt idx="3">
                  <c:v>1.034</c:v>
                </c:pt>
                <c:pt idx="4">
                  <c:v>1.0669999999999999</c:v>
                </c:pt>
                <c:pt idx="5">
                  <c:v>1.044</c:v>
                </c:pt>
                <c:pt idx="6">
                  <c:v>1.081</c:v>
                </c:pt>
                <c:pt idx="7">
                  <c:v>1.0609999999999999</c:v>
                </c:pt>
                <c:pt idx="8">
                  <c:v>1.069</c:v>
                </c:pt>
                <c:pt idx="9">
                  <c:v>1.0669999999999999</c:v>
                </c:pt>
                <c:pt idx="10">
                  <c:v>1.0760000000000001</c:v>
                </c:pt>
                <c:pt idx="11">
                  <c:v>1.1000000000000001</c:v>
                </c:pt>
                <c:pt idx="12">
                  <c:v>1.131</c:v>
                </c:pt>
                <c:pt idx="13">
                  <c:v>1.1419999999999999</c:v>
                </c:pt>
                <c:pt idx="14">
                  <c:v>1.171</c:v>
                </c:pt>
                <c:pt idx="15">
                  <c:v>1.1839999999999999</c:v>
                </c:pt>
                <c:pt idx="16">
                  <c:v>1.286</c:v>
                </c:pt>
                <c:pt idx="17">
                  <c:v>1.3089999999999999</c:v>
                </c:pt>
                <c:pt idx="18">
                  <c:v>1.3560000000000001</c:v>
                </c:pt>
              </c:numCache>
            </c:numRef>
          </c:val>
          <c:smooth val="0"/>
          <c:extLst>
            <c:ext xmlns:c16="http://schemas.microsoft.com/office/drawing/2014/chart" uri="{C3380CC4-5D6E-409C-BE32-E72D297353CC}">
              <c16:uniqueId val="{00000001-7387-49E8-8563-D539397F5508}"/>
            </c:ext>
          </c:extLst>
        </c:ser>
        <c:ser>
          <c:idx val="1"/>
          <c:order val="1"/>
          <c:tx>
            <c:strRef>
              <c:f>'34'!$H$10</c:f>
              <c:strCache>
                <c:ptCount val="1"/>
                <c:pt idx="0">
                  <c:v>Foreign</c:v>
                </c:pt>
              </c:strCache>
            </c:strRef>
          </c:tx>
          <c:spPr>
            <a:ln w="25400" cap="rnd" cmpd="sng">
              <a:solidFill>
                <a:srgbClr val="DC4B64"/>
              </a:solidFill>
              <a:prstDash val="solid"/>
              <a:round/>
            </a:ln>
            <a:effectLst/>
          </c:spPr>
          <c:marker>
            <c:symbol val="none"/>
          </c:marker>
          <c:dLbls>
            <c:dLbl>
              <c:idx val="18"/>
              <c:layout>
                <c:manualLayout>
                  <c:x val="-4.172347063130951E-2"/>
                  <c:y val="4.76793666780399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387-49E8-8563-D539397F5508}"/>
                </c:ext>
              </c:extLst>
            </c:dLbl>
            <c:dLbl>
              <c:idx val="36"/>
              <c:layout>
                <c:manualLayout>
                  <c:x val="-4.5700828965781912E-2"/>
                  <c:y val="8.1070946488639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387-49E8-8563-D539397F5508}"/>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4'!$H$11:$H$29</c:f>
              <c:numCache>
                <c:formatCode>0.0%</c:formatCode>
                <c:ptCount val="19"/>
                <c:pt idx="0">
                  <c:v>1</c:v>
                </c:pt>
                <c:pt idx="1">
                  <c:v>0.98299999999999998</c:v>
                </c:pt>
                <c:pt idx="2">
                  <c:v>1.012</c:v>
                </c:pt>
                <c:pt idx="3">
                  <c:v>1.0229999999999999</c:v>
                </c:pt>
                <c:pt idx="4">
                  <c:v>1.0740000000000001</c:v>
                </c:pt>
                <c:pt idx="5">
                  <c:v>1.0169999999999999</c:v>
                </c:pt>
                <c:pt idx="6">
                  <c:v>1.0740000000000001</c:v>
                </c:pt>
                <c:pt idx="7">
                  <c:v>1.0369999999999999</c:v>
                </c:pt>
                <c:pt idx="8">
                  <c:v>1.0409999999999999</c:v>
                </c:pt>
                <c:pt idx="9">
                  <c:v>1.0329999999999999</c:v>
                </c:pt>
                <c:pt idx="10">
                  <c:v>1.052</c:v>
                </c:pt>
                <c:pt idx="11">
                  <c:v>1.089</c:v>
                </c:pt>
                <c:pt idx="12">
                  <c:v>1.145</c:v>
                </c:pt>
                <c:pt idx="13">
                  <c:v>1.155</c:v>
                </c:pt>
                <c:pt idx="14">
                  <c:v>1.2050000000000001</c:v>
                </c:pt>
                <c:pt idx="15">
                  <c:v>1.1619999999999999</c:v>
                </c:pt>
                <c:pt idx="16">
                  <c:v>1.2410000000000001</c:v>
                </c:pt>
                <c:pt idx="17">
                  <c:v>1.2470000000000001</c:v>
                </c:pt>
                <c:pt idx="18">
                  <c:v>1.268</c:v>
                </c:pt>
              </c:numCache>
            </c:numRef>
          </c:val>
          <c:smooth val="0"/>
          <c:extLst>
            <c:ext xmlns:c16="http://schemas.microsoft.com/office/drawing/2014/chart" uri="{C3380CC4-5D6E-409C-BE32-E72D297353CC}">
              <c16:uniqueId val="{00000004-7387-49E8-8563-D539397F5508}"/>
            </c:ext>
          </c:extLst>
        </c:ser>
        <c:ser>
          <c:idx val="2"/>
          <c:order val="2"/>
          <c:tx>
            <c:strRef>
              <c:f>'34'!$I$10</c:f>
              <c:strCache>
                <c:ptCount val="1"/>
                <c:pt idx="0">
                  <c:v>Private</c:v>
                </c:pt>
              </c:strCache>
            </c:strRef>
          </c:tx>
          <c:spPr>
            <a:ln w="25400" cap="rnd" cmpd="sng">
              <a:solidFill>
                <a:srgbClr val="46AFE6"/>
              </a:solidFill>
              <a:prstDash val="solid"/>
              <a:round/>
            </a:ln>
            <a:effectLst/>
          </c:spPr>
          <c:marker>
            <c:symbol val="none"/>
          </c:marker>
          <c:dLbls>
            <c:dLbl>
              <c:idx val="18"/>
              <c:layout>
                <c:manualLayout>
                  <c:x val="-4.5914255702636013E-2"/>
                  <c:y val="-5.960390156814579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387-49E8-8563-D539397F5508}"/>
                </c:ext>
              </c:extLst>
            </c:dLbl>
            <c:dLbl>
              <c:idx val="3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387-49E8-8563-D539397F5508}"/>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4'!$I$11:$I$29</c:f>
              <c:numCache>
                <c:formatCode>0.0%</c:formatCode>
                <c:ptCount val="19"/>
                <c:pt idx="0">
                  <c:v>1</c:v>
                </c:pt>
                <c:pt idx="1">
                  <c:v>1.0289999999999999</c:v>
                </c:pt>
                <c:pt idx="2">
                  <c:v>1.0680000000000001</c:v>
                </c:pt>
                <c:pt idx="3">
                  <c:v>1.077</c:v>
                </c:pt>
                <c:pt idx="4">
                  <c:v>1.1240000000000001</c:v>
                </c:pt>
                <c:pt idx="5">
                  <c:v>1.1200000000000001</c:v>
                </c:pt>
                <c:pt idx="6">
                  <c:v>1.169</c:v>
                </c:pt>
                <c:pt idx="7">
                  <c:v>1.157</c:v>
                </c:pt>
                <c:pt idx="8">
                  <c:v>1.1839999999999999</c:v>
                </c:pt>
                <c:pt idx="9">
                  <c:v>1.1930000000000001</c:v>
                </c:pt>
                <c:pt idx="10">
                  <c:v>1.222</c:v>
                </c:pt>
                <c:pt idx="11">
                  <c:v>1.282</c:v>
                </c:pt>
                <c:pt idx="12">
                  <c:v>1.371</c:v>
                </c:pt>
                <c:pt idx="13">
                  <c:v>1.429</c:v>
                </c:pt>
                <c:pt idx="14">
                  <c:v>1.528</c:v>
                </c:pt>
                <c:pt idx="15">
                  <c:v>1.4970000000000001</c:v>
                </c:pt>
                <c:pt idx="16">
                  <c:v>1.5780000000000001</c:v>
                </c:pt>
                <c:pt idx="17">
                  <c:v>1.617</c:v>
                </c:pt>
                <c:pt idx="18">
                  <c:v>1.6459999999999999</c:v>
                </c:pt>
              </c:numCache>
            </c:numRef>
          </c:val>
          <c:smooth val="0"/>
          <c:extLst>
            <c:ext xmlns:c16="http://schemas.microsoft.com/office/drawing/2014/chart" uri="{C3380CC4-5D6E-409C-BE32-E72D297353CC}">
              <c16:uniqueId val="{00000007-7387-49E8-8563-D539397F5508}"/>
            </c:ext>
          </c:extLst>
        </c:ser>
        <c:ser>
          <c:idx val="3"/>
          <c:order val="3"/>
          <c:tx>
            <c:strRef>
              <c:f>'34'!$J$10</c:f>
              <c:strCache>
                <c:ptCount val="1"/>
                <c:pt idx="0">
                  <c:v>Privatbank</c:v>
                </c:pt>
              </c:strCache>
            </c:strRef>
          </c:tx>
          <c:spPr>
            <a:ln w="25400" cap="rnd" cmpd="sng">
              <a:solidFill>
                <a:srgbClr val="91C864"/>
              </a:solidFill>
              <a:prstDash val="solid"/>
              <a:round/>
            </a:ln>
            <a:effectLst/>
          </c:spPr>
          <c:marker>
            <c:symbol val="none"/>
          </c:marker>
          <c:dLbls>
            <c:dLbl>
              <c:idx val="18"/>
              <c:layout>
                <c:manualLayout>
                  <c:x val="-3.3392185965553461E-2"/>
                  <c:y val="1.19184337033311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387-49E8-8563-D539397F5508}"/>
                </c:ext>
              </c:extLst>
            </c:dLbl>
            <c:dLbl>
              <c:idx val="36"/>
              <c:layout>
                <c:manualLayout>
                  <c:x val="-3.3996782727542264E-5"/>
                  <c:y val="-3.84421550316599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387-49E8-8563-D539397F5508}"/>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4'!$J$11:$J$29</c:f>
              <c:numCache>
                <c:formatCode>0.0%</c:formatCode>
                <c:ptCount val="19"/>
                <c:pt idx="0">
                  <c:v>1</c:v>
                </c:pt>
                <c:pt idx="1">
                  <c:v>1.002</c:v>
                </c:pt>
                <c:pt idx="2">
                  <c:v>1.018</c:v>
                </c:pt>
                <c:pt idx="3">
                  <c:v>1.0289999999999999</c:v>
                </c:pt>
                <c:pt idx="4">
                  <c:v>1.036</c:v>
                </c:pt>
                <c:pt idx="5">
                  <c:v>1.0089999999999999</c:v>
                </c:pt>
                <c:pt idx="6">
                  <c:v>1.0940000000000001</c:v>
                </c:pt>
                <c:pt idx="7">
                  <c:v>1.0620000000000001</c:v>
                </c:pt>
                <c:pt idx="8">
                  <c:v>1.0780000000000001</c:v>
                </c:pt>
                <c:pt idx="9">
                  <c:v>1.089</c:v>
                </c:pt>
                <c:pt idx="10">
                  <c:v>1.105</c:v>
                </c:pt>
                <c:pt idx="11">
                  <c:v>1.153</c:v>
                </c:pt>
                <c:pt idx="12">
                  <c:v>1.1539999999999999</c:v>
                </c:pt>
                <c:pt idx="13">
                  <c:v>1.1679999999999999</c:v>
                </c:pt>
                <c:pt idx="14">
                  <c:v>1.202</c:v>
                </c:pt>
                <c:pt idx="15">
                  <c:v>1.204</c:v>
                </c:pt>
                <c:pt idx="16">
                  <c:v>1.2849999999999999</c:v>
                </c:pt>
                <c:pt idx="17">
                  <c:v>1.296</c:v>
                </c:pt>
                <c:pt idx="18">
                  <c:v>1.323</c:v>
                </c:pt>
              </c:numCache>
            </c:numRef>
          </c:val>
          <c:smooth val="0"/>
          <c:extLst>
            <c:ext xmlns:c16="http://schemas.microsoft.com/office/drawing/2014/chart" uri="{C3380CC4-5D6E-409C-BE32-E72D297353CC}">
              <c16:uniqueId val="{0000000A-7387-49E8-8563-D539397F5508}"/>
            </c:ext>
          </c:extLst>
        </c:ser>
        <c:ser>
          <c:idx val="4"/>
          <c:order val="4"/>
          <c:tx>
            <c:strRef>
              <c:f>'34'!$K$10</c:f>
              <c:strCache>
                <c:ptCount val="1"/>
                <c:pt idx="0">
                  <c:v>All banks</c:v>
                </c:pt>
              </c:strCache>
            </c:strRef>
          </c:tx>
          <c:spPr>
            <a:ln w="25400" cap="rnd" cmpd="sng">
              <a:solidFill>
                <a:srgbClr val="7D0532"/>
              </a:solidFill>
              <a:prstDash val="solid"/>
              <a:round/>
            </a:ln>
            <a:effectLst/>
          </c:spPr>
          <c:marker>
            <c:symbol val="none"/>
          </c:marker>
          <c:dLbls>
            <c:dLbl>
              <c:idx val="18"/>
              <c:layout>
                <c:manualLayout>
                  <c:x val="-3.7499490571966075E-2"/>
                  <c:y val="-3.57548317879340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387-49E8-8563-D539397F5508}"/>
                </c:ext>
              </c:extLst>
            </c:dLbl>
            <c:dLbl>
              <c:idx val="36"/>
              <c:layout>
                <c:manualLayout>
                  <c:x val="-2.9094708171943959E-2"/>
                  <c:y val="-3.844215503165996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7387-49E8-8563-D539397F5508}"/>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4'!$K$11:$K$29</c:f>
              <c:numCache>
                <c:formatCode>0.0%</c:formatCode>
                <c:ptCount val="19"/>
                <c:pt idx="0">
                  <c:v>1</c:v>
                </c:pt>
                <c:pt idx="1">
                  <c:v>1.0049999999999999</c:v>
                </c:pt>
                <c:pt idx="2">
                  <c:v>1.026</c:v>
                </c:pt>
                <c:pt idx="3">
                  <c:v>1.0349999999999999</c:v>
                </c:pt>
                <c:pt idx="4">
                  <c:v>1.0640000000000001</c:v>
                </c:pt>
                <c:pt idx="5">
                  <c:v>1.034</c:v>
                </c:pt>
                <c:pt idx="6">
                  <c:v>1.0960000000000001</c:v>
                </c:pt>
                <c:pt idx="7">
                  <c:v>1.0680000000000001</c:v>
                </c:pt>
                <c:pt idx="8">
                  <c:v>1.081</c:v>
                </c:pt>
                <c:pt idx="9">
                  <c:v>1.0840000000000001</c:v>
                </c:pt>
                <c:pt idx="10">
                  <c:v>1.1000000000000001</c:v>
                </c:pt>
                <c:pt idx="11">
                  <c:v>1.141</c:v>
                </c:pt>
                <c:pt idx="12">
                  <c:v>1.173</c:v>
                </c:pt>
                <c:pt idx="13">
                  <c:v>1.1910000000000001</c:v>
                </c:pt>
                <c:pt idx="14">
                  <c:v>1.2350000000000001</c:v>
                </c:pt>
                <c:pt idx="15">
                  <c:v>1.226</c:v>
                </c:pt>
                <c:pt idx="16">
                  <c:v>1.3120000000000001</c:v>
                </c:pt>
                <c:pt idx="17">
                  <c:v>1.329</c:v>
                </c:pt>
                <c:pt idx="18">
                  <c:v>1.36</c:v>
                </c:pt>
              </c:numCache>
            </c:numRef>
          </c:val>
          <c:smooth val="0"/>
          <c:extLst>
            <c:ext xmlns:c16="http://schemas.microsoft.com/office/drawing/2014/chart" uri="{C3380CC4-5D6E-409C-BE32-E72D297353CC}">
              <c16:uniqueId val="{0000000D-7387-49E8-8563-D539397F5508}"/>
            </c:ext>
          </c:extLst>
        </c:ser>
        <c:dLbls>
          <c:showLegendKey val="0"/>
          <c:showVal val="0"/>
          <c:showCatName val="0"/>
          <c:showSerName val="0"/>
          <c:showPercent val="0"/>
          <c:showBubbleSize val="0"/>
        </c:dLbls>
        <c:smooth val="0"/>
        <c:axId val="228000568"/>
        <c:axId val="228000960"/>
      </c:lineChart>
      <c:catAx>
        <c:axId val="2280005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8000960"/>
        <c:crossesAt val="0.8"/>
        <c:auto val="0"/>
        <c:lblAlgn val="ctr"/>
        <c:lblOffset val="100"/>
        <c:tickLblSkip val="1"/>
        <c:tickMarkSkip val="6"/>
        <c:noMultiLvlLbl val="0"/>
      </c:catAx>
      <c:valAx>
        <c:axId val="228000960"/>
        <c:scaling>
          <c:orientation val="minMax"/>
          <c:max val="1.7000000000000002"/>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800056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648600178858713"/>
          <c:w val="1"/>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64474375415358"/>
          <c:y val="4.9875686004665673E-2"/>
          <c:w val="0.83435721400288254"/>
          <c:h val="0.69060704070354284"/>
        </c:manualLayout>
      </c:layout>
      <c:lineChart>
        <c:grouping val="standard"/>
        <c:varyColors val="0"/>
        <c:ser>
          <c:idx val="0"/>
          <c:order val="0"/>
          <c:tx>
            <c:strRef>
              <c:f>'35'!$G$9</c:f>
              <c:strCache>
                <c:ptCount val="1"/>
                <c:pt idx="0">
                  <c:v>Державні</c:v>
                </c:pt>
              </c:strCache>
            </c:strRef>
          </c:tx>
          <c:spPr>
            <a:ln w="25400" cap="rnd" cmpd="sng">
              <a:solidFill>
                <a:srgbClr val="057D46"/>
              </a:solidFill>
              <a:prstDash val="solid"/>
              <a:round/>
            </a:ln>
            <a:effectLst/>
          </c:spPr>
          <c:marker>
            <c:symbol val="none"/>
          </c:marker>
          <c:dLbls>
            <c:dLbl>
              <c:idx val="18"/>
              <c:layout>
                <c:manualLayout>
                  <c:x val="-3.7397383828399279E-2"/>
                  <c:y val="-3.055175274341924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71E-4106-B4DA-0672F8AB6936}"/>
                </c:ext>
              </c:extLst>
            </c:dLbl>
            <c:dLbl>
              <c:idx val="36"/>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71E-4106-B4DA-0672F8AB6936}"/>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5'!$G$11:$G$29</c:f>
              <c:numCache>
                <c:formatCode>0.0%</c:formatCode>
                <c:ptCount val="19"/>
                <c:pt idx="0">
                  <c:v>1</c:v>
                </c:pt>
                <c:pt idx="1">
                  <c:v>1.014</c:v>
                </c:pt>
                <c:pt idx="2">
                  <c:v>1.0229999999999999</c:v>
                </c:pt>
                <c:pt idx="3">
                  <c:v>1.026</c:v>
                </c:pt>
                <c:pt idx="4">
                  <c:v>1.036</c:v>
                </c:pt>
                <c:pt idx="5">
                  <c:v>1.0629999999999999</c:v>
                </c:pt>
                <c:pt idx="6">
                  <c:v>1.0880000000000001</c:v>
                </c:pt>
                <c:pt idx="7">
                  <c:v>1.115</c:v>
                </c:pt>
                <c:pt idx="8">
                  <c:v>1.1419999999999999</c:v>
                </c:pt>
                <c:pt idx="9">
                  <c:v>1.1639999999999999</c:v>
                </c:pt>
                <c:pt idx="10">
                  <c:v>1.1950000000000001</c:v>
                </c:pt>
                <c:pt idx="11">
                  <c:v>1.284</c:v>
                </c:pt>
                <c:pt idx="12">
                  <c:v>1.282</c:v>
                </c:pt>
                <c:pt idx="13">
                  <c:v>1.2809999999999999</c:v>
                </c:pt>
                <c:pt idx="14">
                  <c:v>1.2869999999999999</c:v>
                </c:pt>
                <c:pt idx="15">
                  <c:v>1.244</c:v>
                </c:pt>
                <c:pt idx="16">
                  <c:v>1.204</c:v>
                </c:pt>
                <c:pt idx="17">
                  <c:v>1.1879999999999999</c:v>
                </c:pt>
                <c:pt idx="18">
                  <c:v>1.1919999999999999</c:v>
                </c:pt>
              </c:numCache>
            </c:numRef>
          </c:val>
          <c:smooth val="0"/>
          <c:extLst>
            <c:ext xmlns:c16="http://schemas.microsoft.com/office/drawing/2014/chart" uri="{C3380CC4-5D6E-409C-BE32-E72D297353CC}">
              <c16:uniqueId val="{00000002-271E-4106-B4DA-0672F8AB6936}"/>
            </c:ext>
          </c:extLst>
        </c:ser>
        <c:ser>
          <c:idx val="1"/>
          <c:order val="1"/>
          <c:tx>
            <c:strRef>
              <c:f>'35'!$H$9</c:f>
              <c:strCache>
                <c:ptCount val="1"/>
                <c:pt idx="0">
                  <c:v>Іноземні</c:v>
                </c:pt>
              </c:strCache>
            </c:strRef>
          </c:tx>
          <c:spPr>
            <a:ln w="25400" cap="rnd" cmpd="sng">
              <a:solidFill>
                <a:srgbClr val="DC4B64"/>
              </a:solidFill>
              <a:prstDash val="solid"/>
              <a:round/>
            </a:ln>
            <a:effectLst/>
          </c:spPr>
          <c:marker>
            <c:symbol val="none"/>
          </c:marker>
          <c:dLbls>
            <c:dLbl>
              <c:idx val="18"/>
              <c:layout>
                <c:manualLayout>
                  <c:x val="-2.9025273209770774E-2"/>
                  <c:y val="-3.666207669013618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71E-4106-B4DA-0672F8AB6936}"/>
                </c:ext>
              </c:extLst>
            </c:dLbl>
            <c:dLbl>
              <c:idx val="36"/>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71E-4106-B4DA-0672F8AB6936}"/>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5'!$H$11:$H$29</c:f>
              <c:numCache>
                <c:formatCode>0.0%</c:formatCode>
                <c:ptCount val="19"/>
                <c:pt idx="0">
                  <c:v>1</c:v>
                </c:pt>
                <c:pt idx="1">
                  <c:v>0.999</c:v>
                </c:pt>
                <c:pt idx="2">
                  <c:v>1.0169999999999999</c:v>
                </c:pt>
                <c:pt idx="3">
                  <c:v>1.0229999999999999</c:v>
                </c:pt>
                <c:pt idx="4">
                  <c:v>1.054</c:v>
                </c:pt>
                <c:pt idx="5">
                  <c:v>1.0780000000000001</c:v>
                </c:pt>
                <c:pt idx="6">
                  <c:v>1.1060000000000001</c:v>
                </c:pt>
                <c:pt idx="7">
                  <c:v>1.1299999999999999</c:v>
                </c:pt>
                <c:pt idx="8">
                  <c:v>1.1499999999999999</c:v>
                </c:pt>
                <c:pt idx="9">
                  <c:v>1.167</c:v>
                </c:pt>
                <c:pt idx="10">
                  <c:v>1.202</c:v>
                </c:pt>
                <c:pt idx="11">
                  <c:v>1.218</c:v>
                </c:pt>
                <c:pt idx="12">
                  <c:v>1.246</c:v>
                </c:pt>
                <c:pt idx="13">
                  <c:v>1.268</c:v>
                </c:pt>
                <c:pt idx="14">
                  <c:v>1.2809999999999999</c:v>
                </c:pt>
                <c:pt idx="15">
                  <c:v>1.2929999999999999</c:v>
                </c:pt>
                <c:pt idx="16">
                  <c:v>1.272</c:v>
                </c:pt>
                <c:pt idx="17">
                  <c:v>1.2869999999999999</c:v>
                </c:pt>
                <c:pt idx="18">
                  <c:v>1.2869999999999999</c:v>
                </c:pt>
              </c:numCache>
            </c:numRef>
          </c:val>
          <c:smooth val="0"/>
          <c:extLst>
            <c:ext xmlns:c16="http://schemas.microsoft.com/office/drawing/2014/chart" uri="{C3380CC4-5D6E-409C-BE32-E72D297353CC}">
              <c16:uniqueId val="{00000005-271E-4106-B4DA-0672F8AB6936}"/>
            </c:ext>
          </c:extLst>
        </c:ser>
        <c:ser>
          <c:idx val="2"/>
          <c:order val="2"/>
          <c:tx>
            <c:strRef>
              <c:f>'35'!$I$9</c:f>
              <c:strCache>
                <c:ptCount val="1"/>
                <c:pt idx="0">
                  <c:v>Приватні</c:v>
                </c:pt>
              </c:strCache>
            </c:strRef>
          </c:tx>
          <c:spPr>
            <a:ln w="25400" cap="rnd" cmpd="sng">
              <a:solidFill>
                <a:srgbClr val="46AFE6"/>
              </a:solidFill>
              <a:prstDash val="solid"/>
              <a:round/>
            </a:ln>
            <a:effectLst/>
          </c:spPr>
          <c:marker>
            <c:symbol val="none"/>
          </c:marker>
          <c:dLbls>
            <c:dLbl>
              <c:idx val="18"/>
              <c:layout>
                <c:manualLayout>
                  <c:x val="-3.3298636329074427E-2"/>
                  <c:y val="1.222089290295356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71E-4106-B4DA-0672F8AB6936}"/>
                </c:ext>
              </c:extLst>
            </c:dLbl>
            <c:dLbl>
              <c:idx val="36"/>
              <c:layout>
                <c:manualLayout>
                  <c:x val="-1.6640117576565645E-2"/>
                  <c:y val="-4.45319823826569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71E-4106-B4DA-0672F8AB6936}"/>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5'!$I$11:$I$29</c:f>
              <c:numCache>
                <c:formatCode>0.0%</c:formatCode>
                <c:ptCount val="19"/>
                <c:pt idx="0">
                  <c:v>1</c:v>
                </c:pt>
                <c:pt idx="1">
                  <c:v>1.008</c:v>
                </c:pt>
                <c:pt idx="2">
                  <c:v>1.014</c:v>
                </c:pt>
                <c:pt idx="3">
                  <c:v>1.0089999999999999</c:v>
                </c:pt>
                <c:pt idx="4">
                  <c:v>1.0169999999999999</c:v>
                </c:pt>
                <c:pt idx="5">
                  <c:v>1.02</c:v>
                </c:pt>
                <c:pt idx="6">
                  <c:v>1.0269999999999999</c:v>
                </c:pt>
                <c:pt idx="7">
                  <c:v>1.046</c:v>
                </c:pt>
                <c:pt idx="8">
                  <c:v>1.071</c:v>
                </c:pt>
                <c:pt idx="9">
                  <c:v>1.0720000000000001</c:v>
                </c:pt>
                <c:pt idx="10">
                  <c:v>1.1020000000000001</c:v>
                </c:pt>
                <c:pt idx="11">
                  <c:v>1.1020000000000001</c:v>
                </c:pt>
                <c:pt idx="12">
                  <c:v>1.1319999999999999</c:v>
                </c:pt>
                <c:pt idx="13">
                  <c:v>1.157</c:v>
                </c:pt>
                <c:pt idx="14">
                  <c:v>1.161</c:v>
                </c:pt>
                <c:pt idx="15">
                  <c:v>1.1859999999999999</c:v>
                </c:pt>
                <c:pt idx="16">
                  <c:v>1.1539999999999999</c:v>
                </c:pt>
                <c:pt idx="17">
                  <c:v>1.161</c:v>
                </c:pt>
                <c:pt idx="18">
                  <c:v>1.171</c:v>
                </c:pt>
              </c:numCache>
            </c:numRef>
          </c:val>
          <c:smooth val="0"/>
          <c:extLst>
            <c:ext xmlns:c16="http://schemas.microsoft.com/office/drawing/2014/chart" uri="{C3380CC4-5D6E-409C-BE32-E72D297353CC}">
              <c16:uniqueId val="{00000008-271E-4106-B4DA-0672F8AB6936}"/>
            </c:ext>
          </c:extLst>
        </c:ser>
        <c:ser>
          <c:idx val="3"/>
          <c:order val="3"/>
          <c:tx>
            <c:strRef>
              <c:f>'35'!$J$9</c:f>
              <c:strCache>
                <c:ptCount val="1"/>
                <c:pt idx="0">
                  <c:v>Приватбанк</c:v>
                </c:pt>
              </c:strCache>
            </c:strRef>
          </c:tx>
          <c:spPr>
            <a:ln w="25400" cap="rnd" cmpd="sng">
              <a:solidFill>
                <a:srgbClr val="91C864"/>
              </a:solidFill>
              <a:prstDash val="solid"/>
              <a:round/>
            </a:ln>
            <a:effectLst/>
          </c:spPr>
          <c:marker>
            <c:symbol val="none"/>
          </c:marker>
          <c:dLbls>
            <c:dLbl>
              <c:idx val="18"/>
              <c:layout>
                <c:manualLayout>
                  <c:x val="-3.317174081116675E-2"/>
                  <c:y val="-4.277242280515886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271E-4106-B4DA-0672F8AB6936}"/>
                </c:ext>
              </c:extLst>
            </c:dLbl>
            <c:dLbl>
              <c:idx val="36"/>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271E-4106-B4DA-0672F8AB6936}"/>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5'!$J$11:$J$29</c:f>
              <c:numCache>
                <c:formatCode>0.0%</c:formatCode>
                <c:ptCount val="19"/>
                <c:pt idx="0">
                  <c:v>1</c:v>
                </c:pt>
                <c:pt idx="1">
                  <c:v>0.98599999999999999</c:v>
                </c:pt>
                <c:pt idx="2">
                  <c:v>0.98599999999999999</c:v>
                </c:pt>
                <c:pt idx="3">
                  <c:v>0.98</c:v>
                </c:pt>
                <c:pt idx="4">
                  <c:v>0.94599999999999995</c:v>
                </c:pt>
                <c:pt idx="5">
                  <c:v>0.91700000000000004</c:v>
                </c:pt>
                <c:pt idx="6">
                  <c:v>0.91500000000000004</c:v>
                </c:pt>
                <c:pt idx="7">
                  <c:v>0.92400000000000004</c:v>
                </c:pt>
                <c:pt idx="8">
                  <c:v>0.93899999999999995</c:v>
                </c:pt>
                <c:pt idx="9">
                  <c:v>0.94499999999999995</c:v>
                </c:pt>
                <c:pt idx="10">
                  <c:v>0.95399999999999996</c:v>
                </c:pt>
                <c:pt idx="11">
                  <c:v>0.96099999999999997</c:v>
                </c:pt>
                <c:pt idx="12">
                  <c:v>0.96399999999999997</c:v>
                </c:pt>
                <c:pt idx="13">
                  <c:v>0.95699999999999996</c:v>
                </c:pt>
                <c:pt idx="14">
                  <c:v>0.95099999999999996</c:v>
                </c:pt>
                <c:pt idx="15">
                  <c:v>0.93799999999999994</c:v>
                </c:pt>
                <c:pt idx="16">
                  <c:v>0.91400000000000003</c:v>
                </c:pt>
                <c:pt idx="17">
                  <c:v>0.90900000000000003</c:v>
                </c:pt>
                <c:pt idx="18">
                  <c:v>0.90900000000000003</c:v>
                </c:pt>
              </c:numCache>
            </c:numRef>
          </c:val>
          <c:smooth val="0"/>
          <c:extLst>
            <c:ext xmlns:c16="http://schemas.microsoft.com/office/drawing/2014/chart" uri="{C3380CC4-5D6E-409C-BE32-E72D297353CC}">
              <c16:uniqueId val="{0000000B-271E-4106-B4DA-0672F8AB6936}"/>
            </c:ext>
          </c:extLst>
        </c:ser>
        <c:ser>
          <c:idx val="4"/>
          <c:order val="4"/>
          <c:tx>
            <c:strRef>
              <c:f>'35'!$K$9</c:f>
              <c:strCache>
                <c:ptCount val="1"/>
                <c:pt idx="0">
                  <c:v>Усі банки</c:v>
                </c:pt>
              </c:strCache>
            </c:strRef>
          </c:tx>
          <c:spPr>
            <a:ln w="25400" cap="rnd" cmpd="sng">
              <a:solidFill>
                <a:srgbClr val="7D0532"/>
              </a:solidFill>
              <a:prstDash val="solid"/>
              <a:round/>
            </a:ln>
            <a:effectLst/>
          </c:spPr>
          <c:marker>
            <c:symbol val="none"/>
          </c:marker>
          <c:dLbls>
            <c:dLbl>
              <c:idx val="18"/>
              <c:layout>
                <c:manualLayout>
                  <c:x val="-3.3235054287264976E-2"/>
                  <c:y val="1.833085984046570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271E-4106-B4DA-0672F8AB6936}"/>
                </c:ext>
              </c:extLst>
            </c:dLbl>
            <c:dLbl>
              <c:idx val="36"/>
              <c:layout>
                <c:manualLayout>
                  <c:x val="-1.2488587378106158E-2"/>
                  <c:y val="-4.45319823826569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271E-4106-B4DA-0672F8AB6936}"/>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5'!$K$11:$K$29</c:f>
              <c:numCache>
                <c:formatCode>0.0%</c:formatCode>
                <c:ptCount val="19"/>
                <c:pt idx="0">
                  <c:v>1</c:v>
                </c:pt>
                <c:pt idx="1">
                  <c:v>1.0009999999999999</c:v>
                </c:pt>
                <c:pt idx="2">
                  <c:v>1.0089999999999999</c:v>
                </c:pt>
                <c:pt idx="3">
                  <c:v>1.008</c:v>
                </c:pt>
                <c:pt idx="4">
                  <c:v>1.01</c:v>
                </c:pt>
                <c:pt idx="5">
                  <c:v>1.016</c:v>
                </c:pt>
                <c:pt idx="6">
                  <c:v>1.0309999999999999</c:v>
                </c:pt>
                <c:pt idx="7">
                  <c:v>1.0509999999999999</c:v>
                </c:pt>
                <c:pt idx="8">
                  <c:v>1.0720000000000001</c:v>
                </c:pt>
                <c:pt idx="9">
                  <c:v>1.0840000000000001</c:v>
                </c:pt>
                <c:pt idx="10">
                  <c:v>1.109</c:v>
                </c:pt>
                <c:pt idx="11">
                  <c:v>1.1419999999999999</c:v>
                </c:pt>
                <c:pt idx="12">
                  <c:v>1.1539999999999999</c:v>
                </c:pt>
                <c:pt idx="13">
                  <c:v>1.161</c:v>
                </c:pt>
                <c:pt idx="14">
                  <c:v>1.1639999999999999</c:v>
                </c:pt>
                <c:pt idx="15">
                  <c:v>1.155</c:v>
                </c:pt>
                <c:pt idx="16">
                  <c:v>1.125</c:v>
                </c:pt>
                <c:pt idx="17">
                  <c:v>1.1240000000000001</c:v>
                </c:pt>
                <c:pt idx="18">
                  <c:v>1.127</c:v>
                </c:pt>
              </c:numCache>
            </c:numRef>
          </c:val>
          <c:smooth val="0"/>
          <c:extLst>
            <c:ext xmlns:c16="http://schemas.microsoft.com/office/drawing/2014/chart" uri="{C3380CC4-5D6E-409C-BE32-E72D297353CC}">
              <c16:uniqueId val="{0000000E-271E-4106-B4DA-0672F8AB6936}"/>
            </c:ext>
          </c:extLst>
        </c:ser>
        <c:dLbls>
          <c:showLegendKey val="0"/>
          <c:showVal val="0"/>
          <c:showCatName val="0"/>
          <c:showSerName val="0"/>
          <c:showPercent val="0"/>
          <c:showBubbleSize val="0"/>
        </c:dLbls>
        <c:smooth val="0"/>
        <c:axId val="228001744"/>
        <c:axId val="228002136"/>
      </c:lineChart>
      <c:catAx>
        <c:axId val="2280017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8002136"/>
        <c:crossesAt val="0.60000000000000009"/>
        <c:auto val="0"/>
        <c:lblAlgn val="ctr"/>
        <c:lblOffset val="100"/>
        <c:tickLblSkip val="1"/>
        <c:tickMarkSkip val="6"/>
        <c:noMultiLvlLbl val="0"/>
      </c:catAx>
      <c:valAx>
        <c:axId val="228002136"/>
        <c:scaling>
          <c:orientation val="minMax"/>
          <c:max val="1.4"/>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800174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648600178858713"/>
          <c:w val="1"/>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359309403988116E-2"/>
          <c:w val="0.96730653624106078"/>
          <c:h val="0.80385721033160784"/>
        </c:manualLayout>
      </c:layout>
      <c:lineChart>
        <c:grouping val="standard"/>
        <c:varyColors val="0"/>
        <c:ser>
          <c:idx val="0"/>
          <c:order val="0"/>
          <c:tx>
            <c:strRef>
              <c:f>'35'!$G$10</c:f>
              <c:strCache>
                <c:ptCount val="1"/>
                <c:pt idx="0">
                  <c:v>State-owned</c:v>
                </c:pt>
              </c:strCache>
            </c:strRef>
          </c:tx>
          <c:spPr>
            <a:ln w="25400" cap="rnd" cmpd="sng">
              <a:solidFill>
                <a:srgbClr val="057D46"/>
              </a:solidFill>
              <a:prstDash val="solid"/>
              <a:round/>
            </a:ln>
            <a:effectLst/>
          </c:spPr>
          <c:marker>
            <c:symbol val="none"/>
          </c:marker>
          <c:dLbls>
            <c:dLbl>
              <c:idx val="18"/>
              <c:layout>
                <c:manualLayout>
                  <c:x val="-5.3904078818145879E-2"/>
                  <c:y val="-3.66620943293555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63E-4AC6-A0C9-DF9E87FD18DC}"/>
                </c:ext>
              </c:extLst>
            </c:dLbl>
            <c:dLbl>
              <c:idx val="36"/>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63E-4AC6-A0C9-DF9E87FD18DC}"/>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5'!$G$11:$G$29</c:f>
              <c:numCache>
                <c:formatCode>0.0%</c:formatCode>
                <c:ptCount val="19"/>
                <c:pt idx="0">
                  <c:v>1</c:v>
                </c:pt>
                <c:pt idx="1">
                  <c:v>1.014</c:v>
                </c:pt>
                <c:pt idx="2">
                  <c:v>1.0229999999999999</c:v>
                </c:pt>
                <c:pt idx="3">
                  <c:v>1.026</c:v>
                </c:pt>
                <c:pt idx="4">
                  <c:v>1.036</c:v>
                </c:pt>
                <c:pt idx="5">
                  <c:v>1.0629999999999999</c:v>
                </c:pt>
                <c:pt idx="6">
                  <c:v>1.0880000000000001</c:v>
                </c:pt>
                <c:pt idx="7">
                  <c:v>1.115</c:v>
                </c:pt>
                <c:pt idx="8">
                  <c:v>1.1419999999999999</c:v>
                </c:pt>
                <c:pt idx="9">
                  <c:v>1.1639999999999999</c:v>
                </c:pt>
                <c:pt idx="10">
                  <c:v>1.1950000000000001</c:v>
                </c:pt>
                <c:pt idx="11">
                  <c:v>1.284</c:v>
                </c:pt>
                <c:pt idx="12">
                  <c:v>1.282</c:v>
                </c:pt>
                <c:pt idx="13">
                  <c:v>1.2809999999999999</c:v>
                </c:pt>
                <c:pt idx="14">
                  <c:v>1.2869999999999999</c:v>
                </c:pt>
                <c:pt idx="15">
                  <c:v>1.244</c:v>
                </c:pt>
                <c:pt idx="16">
                  <c:v>1.204</c:v>
                </c:pt>
                <c:pt idx="17">
                  <c:v>1.1879999999999999</c:v>
                </c:pt>
                <c:pt idx="18">
                  <c:v>1.1919999999999999</c:v>
                </c:pt>
              </c:numCache>
            </c:numRef>
          </c:val>
          <c:smooth val="0"/>
          <c:extLst>
            <c:ext xmlns:c16="http://schemas.microsoft.com/office/drawing/2014/chart" uri="{C3380CC4-5D6E-409C-BE32-E72D297353CC}">
              <c16:uniqueId val="{00000002-563E-4AC6-A0C9-DF9E87FD18DC}"/>
            </c:ext>
          </c:extLst>
        </c:ser>
        <c:ser>
          <c:idx val="1"/>
          <c:order val="1"/>
          <c:tx>
            <c:strRef>
              <c:f>'35'!$H$10</c:f>
              <c:strCache>
                <c:ptCount val="1"/>
                <c:pt idx="0">
                  <c:v>Foreign</c:v>
                </c:pt>
              </c:strCache>
            </c:strRef>
          </c:tx>
          <c:spPr>
            <a:ln w="25400" cap="rnd" cmpd="sng">
              <a:solidFill>
                <a:srgbClr val="DC4B64"/>
              </a:solidFill>
              <a:prstDash val="solid"/>
              <a:round/>
            </a:ln>
            <a:effectLst/>
          </c:spPr>
          <c:marker>
            <c:symbol val="none"/>
          </c:marker>
          <c:dLbls>
            <c:dLbl>
              <c:idx val="18"/>
              <c:layout>
                <c:manualLayout>
                  <c:x val="-6.6438645296108781E-2"/>
                  <c:y val="-3.66621991948960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63E-4AC6-A0C9-DF9E87FD18DC}"/>
                </c:ext>
              </c:extLst>
            </c:dLbl>
            <c:dLbl>
              <c:idx val="36"/>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63E-4AC6-A0C9-DF9E87FD18DC}"/>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5'!$H$11:$H$29</c:f>
              <c:numCache>
                <c:formatCode>0.0%</c:formatCode>
                <c:ptCount val="19"/>
                <c:pt idx="0">
                  <c:v>1</c:v>
                </c:pt>
                <c:pt idx="1">
                  <c:v>0.999</c:v>
                </c:pt>
                <c:pt idx="2">
                  <c:v>1.0169999999999999</c:v>
                </c:pt>
                <c:pt idx="3">
                  <c:v>1.0229999999999999</c:v>
                </c:pt>
                <c:pt idx="4">
                  <c:v>1.054</c:v>
                </c:pt>
                <c:pt idx="5">
                  <c:v>1.0780000000000001</c:v>
                </c:pt>
                <c:pt idx="6">
                  <c:v>1.1060000000000001</c:v>
                </c:pt>
                <c:pt idx="7">
                  <c:v>1.1299999999999999</c:v>
                </c:pt>
                <c:pt idx="8">
                  <c:v>1.1499999999999999</c:v>
                </c:pt>
                <c:pt idx="9">
                  <c:v>1.167</c:v>
                </c:pt>
                <c:pt idx="10">
                  <c:v>1.202</c:v>
                </c:pt>
                <c:pt idx="11">
                  <c:v>1.218</c:v>
                </c:pt>
                <c:pt idx="12">
                  <c:v>1.246</c:v>
                </c:pt>
                <c:pt idx="13">
                  <c:v>1.268</c:v>
                </c:pt>
                <c:pt idx="14">
                  <c:v>1.2809999999999999</c:v>
                </c:pt>
                <c:pt idx="15">
                  <c:v>1.2929999999999999</c:v>
                </c:pt>
                <c:pt idx="16">
                  <c:v>1.272</c:v>
                </c:pt>
                <c:pt idx="17">
                  <c:v>1.2869999999999999</c:v>
                </c:pt>
                <c:pt idx="18">
                  <c:v>1.2869999999999999</c:v>
                </c:pt>
              </c:numCache>
            </c:numRef>
          </c:val>
          <c:smooth val="0"/>
          <c:extLst>
            <c:ext xmlns:c16="http://schemas.microsoft.com/office/drawing/2014/chart" uri="{C3380CC4-5D6E-409C-BE32-E72D297353CC}">
              <c16:uniqueId val="{00000005-563E-4AC6-A0C9-DF9E87FD18DC}"/>
            </c:ext>
          </c:extLst>
        </c:ser>
        <c:ser>
          <c:idx val="2"/>
          <c:order val="2"/>
          <c:tx>
            <c:strRef>
              <c:f>'35'!$I$10</c:f>
              <c:strCache>
                <c:ptCount val="1"/>
                <c:pt idx="0">
                  <c:v>Private</c:v>
                </c:pt>
              </c:strCache>
            </c:strRef>
          </c:tx>
          <c:spPr>
            <a:ln w="25400" cap="rnd" cmpd="sng">
              <a:solidFill>
                <a:srgbClr val="46AFE6"/>
              </a:solidFill>
              <a:prstDash val="solid"/>
              <a:round/>
            </a:ln>
            <a:effectLst/>
          </c:spPr>
          <c:marker>
            <c:symbol val="none"/>
          </c:marker>
          <c:dLbls>
            <c:dLbl>
              <c:idx val="18"/>
              <c:layout>
                <c:manualLayout>
                  <c:x val="-6.6549749998033703E-2"/>
                  <c:y val="6.089827350997029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63E-4AC6-A0C9-DF9E87FD18DC}"/>
                </c:ext>
              </c:extLst>
            </c:dLbl>
            <c:dLbl>
              <c:idx val="36"/>
              <c:layout>
                <c:manualLayout>
                  <c:x val="-1.6640117576565645E-2"/>
                  <c:y val="-4.45319823826569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63E-4AC6-A0C9-DF9E87FD18DC}"/>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5'!$I$11:$I$29</c:f>
              <c:numCache>
                <c:formatCode>0.0%</c:formatCode>
                <c:ptCount val="19"/>
                <c:pt idx="0">
                  <c:v>1</c:v>
                </c:pt>
                <c:pt idx="1">
                  <c:v>1.008</c:v>
                </c:pt>
                <c:pt idx="2">
                  <c:v>1.014</c:v>
                </c:pt>
                <c:pt idx="3">
                  <c:v>1.0089999999999999</c:v>
                </c:pt>
                <c:pt idx="4">
                  <c:v>1.0169999999999999</c:v>
                </c:pt>
                <c:pt idx="5">
                  <c:v>1.02</c:v>
                </c:pt>
                <c:pt idx="6">
                  <c:v>1.0269999999999999</c:v>
                </c:pt>
                <c:pt idx="7">
                  <c:v>1.046</c:v>
                </c:pt>
                <c:pt idx="8">
                  <c:v>1.071</c:v>
                </c:pt>
                <c:pt idx="9">
                  <c:v>1.0720000000000001</c:v>
                </c:pt>
                <c:pt idx="10">
                  <c:v>1.1020000000000001</c:v>
                </c:pt>
                <c:pt idx="11">
                  <c:v>1.1020000000000001</c:v>
                </c:pt>
                <c:pt idx="12">
                  <c:v>1.1319999999999999</c:v>
                </c:pt>
                <c:pt idx="13">
                  <c:v>1.157</c:v>
                </c:pt>
                <c:pt idx="14">
                  <c:v>1.161</c:v>
                </c:pt>
                <c:pt idx="15">
                  <c:v>1.1859999999999999</c:v>
                </c:pt>
                <c:pt idx="16">
                  <c:v>1.1539999999999999</c:v>
                </c:pt>
                <c:pt idx="17">
                  <c:v>1.161</c:v>
                </c:pt>
                <c:pt idx="18">
                  <c:v>1.171</c:v>
                </c:pt>
              </c:numCache>
            </c:numRef>
          </c:val>
          <c:smooth val="0"/>
          <c:extLst>
            <c:ext xmlns:c16="http://schemas.microsoft.com/office/drawing/2014/chart" uri="{C3380CC4-5D6E-409C-BE32-E72D297353CC}">
              <c16:uniqueId val="{00000008-563E-4AC6-A0C9-DF9E87FD18DC}"/>
            </c:ext>
          </c:extLst>
        </c:ser>
        <c:ser>
          <c:idx val="3"/>
          <c:order val="3"/>
          <c:tx>
            <c:strRef>
              <c:f>'35'!$J$10</c:f>
              <c:strCache>
                <c:ptCount val="1"/>
                <c:pt idx="0">
                  <c:v>Privatbank</c:v>
                </c:pt>
              </c:strCache>
            </c:strRef>
          </c:tx>
          <c:spPr>
            <a:ln w="25400" cap="rnd" cmpd="sng">
              <a:solidFill>
                <a:srgbClr val="91C864"/>
              </a:solidFill>
              <a:prstDash val="solid"/>
              <a:round/>
            </a:ln>
            <a:effectLst/>
          </c:spPr>
          <c:marker>
            <c:symbol val="none"/>
          </c:marker>
          <c:dLbls>
            <c:dLbl>
              <c:idx val="18"/>
              <c:layout>
                <c:manualLayout>
                  <c:x val="-6.6391122635993616E-2"/>
                  <c:y val="-3.664158009441641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63E-4AC6-A0C9-DF9E87FD18DC}"/>
                </c:ext>
              </c:extLst>
            </c:dLbl>
            <c:dLbl>
              <c:idx val="36"/>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63E-4AC6-A0C9-DF9E87FD18DC}"/>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5'!$J$11:$J$29</c:f>
              <c:numCache>
                <c:formatCode>0.0%</c:formatCode>
                <c:ptCount val="19"/>
                <c:pt idx="0">
                  <c:v>1</c:v>
                </c:pt>
                <c:pt idx="1">
                  <c:v>0.98599999999999999</c:v>
                </c:pt>
                <c:pt idx="2">
                  <c:v>0.98599999999999999</c:v>
                </c:pt>
                <c:pt idx="3">
                  <c:v>0.98</c:v>
                </c:pt>
                <c:pt idx="4">
                  <c:v>0.94599999999999995</c:v>
                </c:pt>
                <c:pt idx="5">
                  <c:v>0.91700000000000004</c:v>
                </c:pt>
                <c:pt idx="6">
                  <c:v>0.91500000000000004</c:v>
                </c:pt>
                <c:pt idx="7">
                  <c:v>0.92400000000000004</c:v>
                </c:pt>
                <c:pt idx="8">
                  <c:v>0.93899999999999995</c:v>
                </c:pt>
                <c:pt idx="9">
                  <c:v>0.94499999999999995</c:v>
                </c:pt>
                <c:pt idx="10">
                  <c:v>0.95399999999999996</c:v>
                </c:pt>
                <c:pt idx="11">
                  <c:v>0.96099999999999997</c:v>
                </c:pt>
                <c:pt idx="12">
                  <c:v>0.96399999999999997</c:v>
                </c:pt>
                <c:pt idx="13">
                  <c:v>0.95699999999999996</c:v>
                </c:pt>
                <c:pt idx="14">
                  <c:v>0.95099999999999996</c:v>
                </c:pt>
                <c:pt idx="15">
                  <c:v>0.93799999999999994</c:v>
                </c:pt>
                <c:pt idx="16">
                  <c:v>0.91400000000000003</c:v>
                </c:pt>
                <c:pt idx="17">
                  <c:v>0.90900000000000003</c:v>
                </c:pt>
                <c:pt idx="18">
                  <c:v>0.90900000000000003</c:v>
                </c:pt>
              </c:numCache>
            </c:numRef>
          </c:val>
          <c:smooth val="0"/>
          <c:extLst>
            <c:ext xmlns:c16="http://schemas.microsoft.com/office/drawing/2014/chart" uri="{C3380CC4-5D6E-409C-BE32-E72D297353CC}">
              <c16:uniqueId val="{0000000B-563E-4AC6-A0C9-DF9E87FD18DC}"/>
            </c:ext>
          </c:extLst>
        </c:ser>
        <c:ser>
          <c:idx val="4"/>
          <c:order val="4"/>
          <c:tx>
            <c:strRef>
              <c:f>'35'!$K$10</c:f>
              <c:strCache>
                <c:ptCount val="1"/>
                <c:pt idx="0">
                  <c:v>All banks</c:v>
                </c:pt>
              </c:strCache>
            </c:strRef>
          </c:tx>
          <c:spPr>
            <a:ln w="25400" cap="rnd" cmpd="sng">
              <a:solidFill>
                <a:srgbClr val="7D0532"/>
              </a:solidFill>
              <a:prstDash val="solid"/>
              <a:round/>
            </a:ln>
            <a:effectLst/>
          </c:spPr>
          <c:marker>
            <c:symbol val="none"/>
          </c:marker>
          <c:dLbls>
            <c:dLbl>
              <c:idx val="18"/>
              <c:layout>
                <c:manualLayout>
                  <c:x val="-6.6454376935319359E-2"/>
                  <c:y val="4.275202654589308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63E-4AC6-A0C9-DF9E87FD18DC}"/>
                </c:ext>
              </c:extLst>
            </c:dLbl>
            <c:dLbl>
              <c:idx val="36"/>
              <c:layout>
                <c:manualLayout>
                  <c:x val="-1.2488587378106158E-2"/>
                  <c:y val="-4.45319823826569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63E-4AC6-A0C9-DF9E87FD18DC}"/>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9</c:f>
              <c:numCache>
                <c:formatCode>General</c:formatCode>
                <c:ptCount val="19"/>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numCache>
            </c:numRef>
          </c:cat>
          <c:val>
            <c:numRef>
              <c:f>'35'!$K$11:$K$29</c:f>
              <c:numCache>
                <c:formatCode>0.0%</c:formatCode>
                <c:ptCount val="19"/>
                <c:pt idx="0">
                  <c:v>1</c:v>
                </c:pt>
                <c:pt idx="1">
                  <c:v>1.0009999999999999</c:v>
                </c:pt>
                <c:pt idx="2">
                  <c:v>1.0089999999999999</c:v>
                </c:pt>
                <c:pt idx="3">
                  <c:v>1.008</c:v>
                </c:pt>
                <c:pt idx="4">
                  <c:v>1.01</c:v>
                </c:pt>
                <c:pt idx="5">
                  <c:v>1.016</c:v>
                </c:pt>
                <c:pt idx="6">
                  <c:v>1.0309999999999999</c:v>
                </c:pt>
                <c:pt idx="7">
                  <c:v>1.0509999999999999</c:v>
                </c:pt>
                <c:pt idx="8">
                  <c:v>1.0720000000000001</c:v>
                </c:pt>
                <c:pt idx="9">
                  <c:v>1.0840000000000001</c:v>
                </c:pt>
                <c:pt idx="10">
                  <c:v>1.109</c:v>
                </c:pt>
                <c:pt idx="11">
                  <c:v>1.1419999999999999</c:v>
                </c:pt>
                <c:pt idx="12">
                  <c:v>1.1539999999999999</c:v>
                </c:pt>
                <c:pt idx="13">
                  <c:v>1.161</c:v>
                </c:pt>
                <c:pt idx="14">
                  <c:v>1.1639999999999999</c:v>
                </c:pt>
                <c:pt idx="15">
                  <c:v>1.155</c:v>
                </c:pt>
                <c:pt idx="16">
                  <c:v>1.125</c:v>
                </c:pt>
                <c:pt idx="17">
                  <c:v>1.1240000000000001</c:v>
                </c:pt>
                <c:pt idx="18">
                  <c:v>1.127</c:v>
                </c:pt>
              </c:numCache>
            </c:numRef>
          </c:val>
          <c:smooth val="0"/>
          <c:extLst>
            <c:ext xmlns:c16="http://schemas.microsoft.com/office/drawing/2014/chart" uri="{C3380CC4-5D6E-409C-BE32-E72D297353CC}">
              <c16:uniqueId val="{0000000E-563E-4AC6-A0C9-DF9E87FD18DC}"/>
            </c:ext>
          </c:extLst>
        </c:ser>
        <c:dLbls>
          <c:showLegendKey val="0"/>
          <c:showVal val="0"/>
          <c:showCatName val="0"/>
          <c:showSerName val="0"/>
          <c:showPercent val="0"/>
          <c:showBubbleSize val="0"/>
        </c:dLbls>
        <c:smooth val="0"/>
        <c:axId val="228002920"/>
        <c:axId val="228003312"/>
      </c:lineChart>
      <c:catAx>
        <c:axId val="2280029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8003312"/>
        <c:crossesAt val="0.60000000000000009"/>
        <c:auto val="0"/>
        <c:lblAlgn val="ctr"/>
        <c:lblOffset val="100"/>
        <c:tickLblSkip val="1"/>
        <c:tickMarkSkip val="6"/>
        <c:noMultiLvlLbl val="0"/>
      </c:catAx>
      <c:valAx>
        <c:axId val="228003312"/>
        <c:scaling>
          <c:orientation val="minMax"/>
          <c:max val="1.4"/>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800292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7763779527559061E-2"/>
          <c:y val="4.6975757575757573E-2"/>
          <c:w val="0.85642109597773708"/>
          <c:h val="0.72395858585858586"/>
        </c:manualLayout>
      </c:layout>
      <c:lineChart>
        <c:grouping val="standard"/>
        <c:varyColors val="0"/>
        <c:ser>
          <c:idx val="0"/>
          <c:order val="0"/>
          <c:tx>
            <c:strRef>
              <c:f>'36'!$I$8</c:f>
              <c:strCache>
                <c:ptCount val="1"/>
                <c:pt idx="0">
                  <c:v>3 місяці</c:v>
                </c:pt>
              </c:strCache>
            </c:strRef>
          </c:tx>
          <c:spPr>
            <a:ln w="25400" cmpd="sng">
              <a:solidFill>
                <a:srgbClr val="057D46"/>
              </a:solidFill>
              <a:prstDash val="solid"/>
            </a:ln>
          </c:spPr>
          <c:marker>
            <c:symbol val="none"/>
          </c:marker>
          <c:dPt>
            <c:idx val="519"/>
            <c:bubble3D val="0"/>
            <c:extLst>
              <c:ext xmlns:c16="http://schemas.microsoft.com/office/drawing/2014/chart" uri="{C3380CC4-5D6E-409C-BE32-E72D297353CC}">
                <c16:uniqueId val="{00000000-A9E5-4D62-BE11-754328E090F4}"/>
              </c:ext>
            </c:extLst>
          </c:dPt>
          <c:dLbls>
            <c:dLbl>
              <c:idx val="747"/>
              <c:layout>
                <c:manualLayout>
                  <c:x val="0"/>
                  <c:y val="3.26832035098157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9E5-4D62-BE11-754328E090F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numCache>
            </c:numRef>
          </c:cat>
          <c:val>
            <c:numRef>
              <c:f>'36'!$I$507:$I$100506</c:f>
              <c:numCache>
                <c:formatCode>0.0%</c:formatCode>
                <c:ptCount val="100000"/>
                <c:pt idx="0">
                  <c:v>0.14710000000000001</c:v>
                </c:pt>
                <c:pt idx="1">
                  <c:v>0.14760000000000001</c:v>
                </c:pt>
                <c:pt idx="2">
                  <c:v>0.14829999999999999</c:v>
                </c:pt>
                <c:pt idx="3">
                  <c:v>0.14879999999999999</c:v>
                </c:pt>
                <c:pt idx="4">
                  <c:v>0.14929999999999999</c:v>
                </c:pt>
                <c:pt idx="5">
                  <c:v>0.14990000000000001</c:v>
                </c:pt>
                <c:pt idx="6">
                  <c:v>0.14990000000000001</c:v>
                </c:pt>
                <c:pt idx="7">
                  <c:v>0.1497</c:v>
                </c:pt>
                <c:pt idx="8">
                  <c:v>0.1497</c:v>
                </c:pt>
                <c:pt idx="9">
                  <c:v>0.1497</c:v>
                </c:pt>
                <c:pt idx="10">
                  <c:v>0.1497</c:v>
                </c:pt>
                <c:pt idx="11">
                  <c:v>0.1497</c:v>
                </c:pt>
                <c:pt idx="12">
                  <c:v>0.14979999999999999</c:v>
                </c:pt>
                <c:pt idx="13">
                  <c:v>0.14990000000000001</c:v>
                </c:pt>
                <c:pt idx="14">
                  <c:v>0.14990000000000001</c:v>
                </c:pt>
                <c:pt idx="15">
                  <c:v>0.15</c:v>
                </c:pt>
                <c:pt idx="16">
                  <c:v>0.15010000000000001</c:v>
                </c:pt>
                <c:pt idx="17">
                  <c:v>0.15010000000000001</c:v>
                </c:pt>
                <c:pt idx="18">
                  <c:v>0.15010000000000001</c:v>
                </c:pt>
                <c:pt idx="19">
                  <c:v>0.15010000000000001</c:v>
                </c:pt>
                <c:pt idx="20">
                  <c:v>0.15010000000000001</c:v>
                </c:pt>
                <c:pt idx="21">
                  <c:v>0.15</c:v>
                </c:pt>
                <c:pt idx="22">
                  <c:v>0.14979999999999999</c:v>
                </c:pt>
                <c:pt idx="23">
                  <c:v>0.14979999999999999</c:v>
                </c:pt>
                <c:pt idx="24">
                  <c:v>0.14960000000000001</c:v>
                </c:pt>
                <c:pt idx="25">
                  <c:v>0.14949999999999999</c:v>
                </c:pt>
                <c:pt idx="26">
                  <c:v>0.14949999999999999</c:v>
                </c:pt>
                <c:pt idx="27">
                  <c:v>0.14979999999999999</c:v>
                </c:pt>
                <c:pt idx="28">
                  <c:v>0.14960000000000001</c:v>
                </c:pt>
                <c:pt idx="29">
                  <c:v>0.14979999999999999</c:v>
                </c:pt>
                <c:pt idx="30">
                  <c:v>0.14949999999999999</c:v>
                </c:pt>
                <c:pt idx="31">
                  <c:v>0.14899999999999999</c:v>
                </c:pt>
                <c:pt idx="32">
                  <c:v>0.14849999999999999</c:v>
                </c:pt>
                <c:pt idx="33">
                  <c:v>0.1482</c:v>
                </c:pt>
                <c:pt idx="34">
                  <c:v>0.1477</c:v>
                </c:pt>
                <c:pt idx="35">
                  <c:v>0.14749999999999999</c:v>
                </c:pt>
                <c:pt idx="36">
                  <c:v>0.14760000000000001</c:v>
                </c:pt>
                <c:pt idx="37">
                  <c:v>0.1477</c:v>
                </c:pt>
                <c:pt idx="38">
                  <c:v>0.14760000000000001</c:v>
                </c:pt>
                <c:pt idx="39">
                  <c:v>0.1477</c:v>
                </c:pt>
                <c:pt idx="40">
                  <c:v>0.14760000000000001</c:v>
                </c:pt>
                <c:pt idx="41">
                  <c:v>0.14749999999999999</c:v>
                </c:pt>
                <c:pt idx="42">
                  <c:v>0.1474</c:v>
                </c:pt>
                <c:pt idx="43">
                  <c:v>0.14729999999999999</c:v>
                </c:pt>
                <c:pt idx="44">
                  <c:v>0.1472</c:v>
                </c:pt>
                <c:pt idx="45">
                  <c:v>0.1474</c:v>
                </c:pt>
                <c:pt idx="46">
                  <c:v>0.1477</c:v>
                </c:pt>
                <c:pt idx="47">
                  <c:v>0.1477</c:v>
                </c:pt>
                <c:pt idx="48">
                  <c:v>0.14760000000000001</c:v>
                </c:pt>
                <c:pt idx="49">
                  <c:v>0.14749999999999999</c:v>
                </c:pt>
                <c:pt idx="50">
                  <c:v>0.14749999999999999</c:v>
                </c:pt>
                <c:pt idx="51">
                  <c:v>0.14699999999999999</c:v>
                </c:pt>
                <c:pt idx="52">
                  <c:v>0.1467</c:v>
                </c:pt>
                <c:pt idx="53">
                  <c:v>0.14660000000000001</c:v>
                </c:pt>
                <c:pt idx="54">
                  <c:v>0.1464</c:v>
                </c:pt>
                <c:pt idx="55">
                  <c:v>0.1462</c:v>
                </c:pt>
                <c:pt idx="56">
                  <c:v>0.14599999999999999</c:v>
                </c:pt>
                <c:pt idx="57">
                  <c:v>0.14580000000000001</c:v>
                </c:pt>
                <c:pt idx="58">
                  <c:v>0.1457</c:v>
                </c:pt>
                <c:pt idx="59">
                  <c:v>0.14549999999999999</c:v>
                </c:pt>
                <c:pt idx="60">
                  <c:v>0.14530000000000001</c:v>
                </c:pt>
                <c:pt idx="61">
                  <c:v>0.14499999999999999</c:v>
                </c:pt>
                <c:pt idx="62">
                  <c:v>0.14549999999999999</c:v>
                </c:pt>
                <c:pt idx="63">
                  <c:v>0.1457</c:v>
                </c:pt>
                <c:pt idx="64">
                  <c:v>0.1459</c:v>
                </c:pt>
                <c:pt idx="65">
                  <c:v>0.14610000000000001</c:v>
                </c:pt>
                <c:pt idx="66">
                  <c:v>0.14660000000000001</c:v>
                </c:pt>
                <c:pt idx="67">
                  <c:v>0.1462</c:v>
                </c:pt>
                <c:pt idx="68">
                  <c:v>0.1462</c:v>
                </c:pt>
                <c:pt idx="69">
                  <c:v>0.1462</c:v>
                </c:pt>
                <c:pt idx="70">
                  <c:v>0.14599999999999999</c:v>
                </c:pt>
                <c:pt idx="71">
                  <c:v>0.14599999999999999</c:v>
                </c:pt>
                <c:pt idx="72">
                  <c:v>0.14599999999999999</c:v>
                </c:pt>
                <c:pt idx="73">
                  <c:v>0.14599999999999999</c:v>
                </c:pt>
                <c:pt idx="74">
                  <c:v>0.1459</c:v>
                </c:pt>
                <c:pt idx="75">
                  <c:v>0.1459</c:v>
                </c:pt>
                <c:pt idx="76">
                  <c:v>0.1459</c:v>
                </c:pt>
                <c:pt idx="77">
                  <c:v>0.1457</c:v>
                </c:pt>
                <c:pt idx="78">
                  <c:v>0.14530000000000001</c:v>
                </c:pt>
                <c:pt idx="79">
                  <c:v>0.1452</c:v>
                </c:pt>
                <c:pt idx="80">
                  <c:v>0.14510000000000001</c:v>
                </c:pt>
                <c:pt idx="81">
                  <c:v>0.14510000000000001</c:v>
                </c:pt>
                <c:pt idx="82">
                  <c:v>0.1452</c:v>
                </c:pt>
                <c:pt idx="83">
                  <c:v>0.14549999999999999</c:v>
                </c:pt>
                <c:pt idx="84">
                  <c:v>0.14610000000000001</c:v>
                </c:pt>
                <c:pt idx="85">
                  <c:v>0.1462</c:v>
                </c:pt>
                <c:pt idx="86">
                  <c:v>0.14599999999999999</c:v>
                </c:pt>
                <c:pt idx="87">
                  <c:v>0.14610000000000001</c:v>
                </c:pt>
                <c:pt idx="88">
                  <c:v>0.1457</c:v>
                </c:pt>
                <c:pt idx="89">
                  <c:v>0.14510000000000001</c:v>
                </c:pt>
                <c:pt idx="90">
                  <c:v>0.14560000000000001</c:v>
                </c:pt>
                <c:pt idx="91">
                  <c:v>0.1464</c:v>
                </c:pt>
                <c:pt idx="92">
                  <c:v>0.14660000000000001</c:v>
                </c:pt>
                <c:pt idx="93">
                  <c:v>0.1472</c:v>
                </c:pt>
                <c:pt idx="94">
                  <c:v>0.14760000000000001</c:v>
                </c:pt>
                <c:pt idx="95">
                  <c:v>0.1477</c:v>
                </c:pt>
                <c:pt idx="96">
                  <c:v>0.1474</c:v>
                </c:pt>
                <c:pt idx="97">
                  <c:v>0.14729999999999999</c:v>
                </c:pt>
                <c:pt idx="98">
                  <c:v>0.14729999999999999</c:v>
                </c:pt>
                <c:pt idx="99">
                  <c:v>0.1474</c:v>
                </c:pt>
                <c:pt idx="100">
                  <c:v>0.14699999999999999</c:v>
                </c:pt>
                <c:pt idx="101">
                  <c:v>0.14699999999999999</c:v>
                </c:pt>
                <c:pt idx="102">
                  <c:v>0.14699999999999999</c:v>
                </c:pt>
                <c:pt idx="103">
                  <c:v>0.14699999999999999</c:v>
                </c:pt>
                <c:pt idx="104">
                  <c:v>0.14649999999999999</c:v>
                </c:pt>
                <c:pt idx="105">
                  <c:v>0.1467</c:v>
                </c:pt>
                <c:pt idx="106">
                  <c:v>0.1467</c:v>
                </c:pt>
                <c:pt idx="107">
                  <c:v>0.14680000000000001</c:v>
                </c:pt>
                <c:pt idx="108">
                  <c:v>0.14649999999999999</c:v>
                </c:pt>
                <c:pt idx="109">
                  <c:v>0.14649999999999999</c:v>
                </c:pt>
                <c:pt idx="110">
                  <c:v>0.14630000000000001</c:v>
                </c:pt>
                <c:pt idx="111">
                  <c:v>0.14630000000000001</c:v>
                </c:pt>
                <c:pt idx="112">
                  <c:v>0.14610000000000001</c:v>
                </c:pt>
                <c:pt idx="113">
                  <c:v>0.14610000000000001</c:v>
                </c:pt>
                <c:pt idx="114">
                  <c:v>0.14649999999999999</c:v>
                </c:pt>
                <c:pt idx="115">
                  <c:v>0.1469</c:v>
                </c:pt>
                <c:pt idx="116">
                  <c:v>0.1472</c:v>
                </c:pt>
                <c:pt idx="117">
                  <c:v>0.1479</c:v>
                </c:pt>
                <c:pt idx="118">
                  <c:v>0.14849999999999999</c:v>
                </c:pt>
                <c:pt idx="119">
                  <c:v>0.14849999999999999</c:v>
                </c:pt>
                <c:pt idx="120">
                  <c:v>0.14849999999999999</c:v>
                </c:pt>
                <c:pt idx="121">
                  <c:v>0.14829999999999999</c:v>
                </c:pt>
                <c:pt idx="122">
                  <c:v>0.14799999999999999</c:v>
                </c:pt>
                <c:pt idx="123">
                  <c:v>0.14810000000000001</c:v>
                </c:pt>
                <c:pt idx="124">
                  <c:v>0.14810000000000001</c:v>
                </c:pt>
                <c:pt idx="125">
                  <c:v>0.1484</c:v>
                </c:pt>
                <c:pt idx="126">
                  <c:v>0.1489</c:v>
                </c:pt>
                <c:pt idx="127">
                  <c:v>0.14929999999999999</c:v>
                </c:pt>
                <c:pt idx="128">
                  <c:v>0.14949999999999999</c:v>
                </c:pt>
                <c:pt idx="129">
                  <c:v>0.14990000000000001</c:v>
                </c:pt>
                <c:pt idx="130">
                  <c:v>0.15060000000000001</c:v>
                </c:pt>
                <c:pt idx="131">
                  <c:v>0.15079999999999999</c:v>
                </c:pt>
                <c:pt idx="132">
                  <c:v>0.15160000000000001</c:v>
                </c:pt>
                <c:pt idx="133">
                  <c:v>0.15190000000000001</c:v>
                </c:pt>
                <c:pt idx="134">
                  <c:v>0.15190000000000001</c:v>
                </c:pt>
                <c:pt idx="135">
                  <c:v>0.15160000000000001</c:v>
                </c:pt>
                <c:pt idx="136">
                  <c:v>0.15190000000000001</c:v>
                </c:pt>
                <c:pt idx="137">
                  <c:v>0.15090000000000001</c:v>
                </c:pt>
                <c:pt idx="138">
                  <c:v>0.15060000000000001</c:v>
                </c:pt>
                <c:pt idx="139">
                  <c:v>0.151</c:v>
                </c:pt>
                <c:pt idx="140">
                  <c:v>0.15049999999999999</c:v>
                </c:pt>
                <c:pt idx="141">
                  <c:v>0.14990000000000001</c:v>
                </c:pt>
                <c:pt idx="142">
                  <c:v>0.1497</c:v>
                </c:pt>
                <c:pt idx="143">
                  <c:v>0.1497</c:v>
                </c:pt>
                <c:pt idx="144">
                  <c:v>0.14910000000000001</c:v>
                </c:pt>
                <c:pt idx="145">
                  <c:v>0.14929999999999999</c:v>
                </c:pt>
                <c:pt idx="146">
                  <c:v>0.14960000000000001</c:v>
                </c:pt>
                <c:pt idx="147">
                  <c:v>0.15</c:v>
                </c:pt>
                <c:pt idx="148">
                  <c:v>0.15</c:v>
                </c:pt>
                <c:pt idx="149">
                  <c:v>0.15</c:v>
                </c:pt>
                <c:pt idx="150">
                  <c:v>0.15</c:v>
                </c:pt>
                <c:pt idx="151">
                  <c:v>0.14960000000000001</c:v>
                </c:pt>
                <c:pt idx="152">
                  <c:v>0.14940000000000001</c:v>
                </c:pt>
                <c:pt idx="153">
                  <c:v>0.14929999999999999</c:v>
                </c:pt>
                <c:pt idx="154">
                  <c:v>0.14910000000000001</c:v>
                </c:pt>
                <c:pt idx="155">
                  <c:v>0.14899999999999999</c:v>
                </c:pt>
                <c:pt idx="156">
                  <c:v>0.1489</c:v>
                </c:pt>
                <c:pt idx="157">
                  <c:v>0.14910000000000001</c:v>
                </c:pt>
                <c:pt idx="158">
                  <c:v>0.14899999999999999</c:v>
                </c:pt>
                <c:pt idx="159">
                  <c:v>0.14910000000000001</c:v>
                </c:pt>
                <c:pt idx="160">
                  <c:v>0.1492</c:v>
                </c:pt>
                <c:pt idx="161">
                  <c:v>0.14910000000000001</c:v>
                </c:pt>
                <c:pt idx="162">
                  <c:v>0.14860000000000001</c:v>
                </c:pt>
                <c:pt idx="163">
                  <c:v>0.14849999999999999</c:v>
                </c:pt>
                <c:pt idx="164">
                  <c:v>0.1482</c:v>
                </c:pt>
                <c:pt idx="165">
                  <c:v>0.1479</c:v>
                </c:pt>
                <c:pt idx="166">
                  <c:v>0.1482</c:v>
                </c:pt>
                <c:pt idx="167">
                  <c:v>0.14810000000000001</c:v>
                </c:pt>
                <c:pt idx="168">
                  <c:v>0.14829999999999999</c:v>
                </c:pt>
                <c:pt idx="169">
                  <c:v>0.14849999999999999</c:v>
                </c:pt>
                <c:pt idx="170">
                  <c:v>0.14829999999999999</c:v>
                </c:pt>
                <c:pt idx="171">
                  <c:v>0.14849999999999999</c:v>
                </c:pt>
                <c:pt idx="172">
                  <c:v>0.1489</c:v>
                </c:pt>
                <c:pt idx="173">
                  <c:v>0.14940000000000001</c:v>
                </c:pt>
                <c:pt idx="174">
                  <c:v>0.14949999999999999</c:v>
                </c:pt>
                <c:pt idx="175">
                  <c:v>0.15010000000000001</c:v>
                </c:pt>
                <c:pt idx="176">
                  <c:v>0.15</c:v>
                </c:pt>
                <c:pt idx="177">
                  <c:v>0.15010000000000001</c:v>
                </c:pt>
                <c:pt idx="178">
                  <c:v>0.15</c:v>
                </c:pt>
                <c:pt idx="179">
                  <c:v>0.15</c:v>
                </c:pt>
                <c:pt idx="180">
                  <c:v>0.15</c:v>
                </c:pt>
                <c:pt idx="181">
                  <c:v>0.15029999999999999</c:v>
                </c:pt>
                <c:pt idx="182">
                  <c:v>0.15040000000000001</c:v>
                </c:pt>
                <c:pt idx="183">
                  <c:v>0.15060000000000001</c:v>
                </c:pt>
                <c:pt idx="184">
                  <c:v>0.151</c:v>
                </c:pt>
                <c:pt idx="185">
                  <c:v>0.15110000000000001</c:v>
                </c:pt>
                <c:pt idx="186">
                  <c:v>0.15090000000000001</c:v>
                </c:pt>
                <c:pt idx="187">
                  <c:v>0.1507</c:v>
                </c:pt>
                <c:pt idx="188">
                  <c:v>0.1507</c:v>
                </c:pt>
                <c:pt idx="189">
                  <c:v>0.15079999999999999</c:v>
                </c:pt>
                <c:pt idx="190">
                  <c:v>0.1507</c:v>
                </c:pt>
                <c:pt idx="191">
                  <c:v>0.15090000000000001</c:v>
                </c:pt>
                <c:pt idx="192">
                  <c:v>0.1507</c:v>
                </c:pt>
                <c:pt idx="193">
                  <c:v>0.1507</c:v>
                </c:pt>
                <c:pt idx="194">
                  <c:v>0.15049999999999999</c:v>
                </c:pt>
                <c:pt idx="195">
                  <c:v>0.15040000000000001</c:v>
                </c:pt>
                <c:pt idx="196">
                  <c:v>0.15040000000000001</c:v>
                </c:pt>
                <c:pt idx="197">
                  <c:v>0.1507</c:v>
                </c:pt>
                <c:pt idx="198">
                  <c:v>0.15060000000000001</c:v>
                </c:pt>
                <c:pt idx="199">
                  <c:v>0.15049999999999999</c:v>
                </c:pt>
                <c:pt idx="200">
                  <c:v>0.15010000000000001</c:v>
                </c:pt>
                <c:pt idx="201">
                  <c:v>0.15040000000000001</c:v>
                </c:pt>
                <c:pt idx="202">
                  <c:v>0.15010000000000001</c:v>
                </c:pt>
                <c:pt idx="203">
                  <c:v>0.14990000000000001</c:v>
                </c:pt>
                <c:pt idx="204">
                  <c:v>0.1502</c:v>
                </c:pt>
                <c:pt idx="205">
                  <c:v>0.15060000000000001</c:v>
                </c:pt>
                <c:pt idx="206">
                  <c:v>0.15060000000000001</c:v>
                </c:pt>
                <c:pt idx="207">
                  <c:v>0.15079999999999999</c:v>
                </c:pt>
                <c:pt idx="208">
                  <c:v>0.15129999999999999</c:v>
                </c:pt>
                <c:pt idx="209">
                  <c:v>0.1512</c:v>
                </c:pt>
                <c:pt idx="210">
                  <c:v>0.15129999999999999</c:v>
                </c:pt>
                <c:pt idx="211">
                  <c:v>0.15079999999999999</c:v>
                </c:pt>
                <c:pt idx="212">
                  <c:v>0.15110000000000001</c:v>
                </c:pt>
                <c:pt idx="213">
                  <c:v>0.1507</c:v>
                </c:pt>
                <c:pt idx="214">
                  <c:v>0.15</c:v>
                </c:pt>
                <c:pt idx="215">
                  <c:v>0.14940000000000001</c:v>
                </c:pt>
                <c:pt idx="216">
                  <c:v>0.14940000000000001</c:v>
                </c:pt>
                <c:pt idx="217">
                  <c:v>0.1487</c:v>
                </c:pt>
                <c:pt idx="218">
                  <c:v>0.14860000000000001</c:v>
                </c:pt>
                <c:pt idx="219">
                  <c:v>0.1484</c:v>
                </c:pt>
                <c:pt idx="220">
                  <c:v>0.14849999999999999</c:v>
                </c:pt>
                <c:pt idx="221">
                  <c:v>0.14879999999999999</c:v>
                </c:pt>
                <c:pt idx="222">
                  <c:v>0.14879999999999999</c:v>
                </c:pt>
                <c:pt idx="223">
                  <c:v>0.14860000000000001</c:v>
                </c:pt>
                <c:pt idx="224">
                  <c:v>0.14860000000000001</c:v>
                </c:pt>
                <c:pt idx="225">
                  <c:v>0.14829999999999999</c:v>
                </c:pt>
                <c:pt idx="226">
                  <c:v>0.1477</c:v>
                </c:pt>
                <c:pt idx="227">
                  <c:v>0.1474</c:v>
                </c:pt>
                <c:pt idx="228">
                  <c:v>0.1474</c:v>
                </c:pt>
                <c:pt idx="229">
                  <c:v>0.14749999999999999</c:v>
                </c:pt>
                <c:pt idx="230">
                  <c:v>0.14710000000000001</c:v>
                </c:pt>
                <c:pt idx="231">
                  <c:v>0.14729999999999999</c:v>
                </c:pt>
                <c:pt idx="232">
                  <c:v>0.1474</c:v>
                </c:pt>
                <c:pt idx="233">
                  <c:v>0.14710000000000001</c:v>
                </c:pt>
                <c:pt idx="234">
                  <c:v>0.14680000000000001</c:v>
                </c:pt>
                <c:pt idx="235">
                  <c:v>0.14710000000000001</c:v>
                </c:pt>
                <c:pt idx="236">
                  <c:v>0.1469</c:v>
                </c:pt>
                <c:pt idx="237">
                  <c:v>0.1467</c:v>
                </c:pt>
                <c:pt idx="238">
                  <c:v>0.1469</c:v>
                </c:pt>
                <c:pt idx="239">
                  <c:v>0.14660000000000001</c:v>
                </c:pt>
                <c:pt idx="240">
                  <c:v>0.1464</c:v>
                </c:pt>
                <c:pt idx="241">
                  <c:v>0.1462</c:v>
                </c:pt>
                <c:pt idx="242">
                  <c:v>0.1459</c:v>
                </c:pt>
                <c:pt idx="243">
                  <c:v>0.1452</c:v>
                </c:pt>
                <c:pt idx="244">
                  <c:v>0.1452</c:v>
                </c:pt>
                <c:pt idx="245">
                  <c:v>0.14480000000000001</c:v>
                </c:pt>
                <c:pt idx="246">
                  <c:v>0.1444</c:v>
                </c:pt>
                <c:pt idx="247">
                  <c:v>0.14460000000000001</c:v>
                </c:pt>
                <c:pt idx="248">
                  <c:v>0.1444</c:v>
                </c:pt>
                <c:pt idx="249">
                  <c:v>0.14449999999999999</c:v>
                </c:pt>
                <c:pt idx="250">
                  <c:v>0.14430000000000001</c:v>
                </c:pt>
                <c:pt idx="251">
                  <c:v>0.14419999999999999</c:v>
                </c:pt>
                <c:pt idx="252">
                  <c:v>0.14410000000000001</c:v>
                </c:pt>
                <c:pt idx="253">
                  <c:v>0.14380000000000001</c:v>
                </c:pt>
                <c:pt idx="254">
                  <c:v>0.1426</c:v>
                </c:pt>
                <c:pt idx="255">
                  <c:v>0.1421</c:v>
                </c:pt>
                <c:pt idx="256">
                  <c:v>0.1414</c:v>
                </c:pt>
                <c:pt idx="257">
                  <c:v>0.1406</c:v>
                </c:pt>
                <c:pt idx="258">
                  <c:v>0.1404</c:v>
                </c:pt>
                <c:pt idx="259">
                  <c:v>0.1401</c:v>
                </c:pt>
                <c:pt idx="260">
                  <c:v>0.1396</c:v>
                </c:pt>
                <c:pt idx="261">
                  <c:v>0.1396</c:v>
                </c:pt>
                <c:pt idx="262">
                  <c:v>0.1391</c:v>
                </c:pt>
                <c:pt idx="263">
                  <c:v>0.1381</c:v>
                </c:pt>
                <c:pt idx="264">
                  <c:v>0.13769999999999999</c:v>
                </c:pt>
                <c:pt idx="265">
                  <c:v>0.13730000000000001</c:v>
                </c:pt>
                <c:pt idx="266">
                  <c:v>0.13600000000000001</c:v>
                </c:pt>
                <c:pt idx="267">
                  <c:v>0.13489999999999999</c:v>
                </c:pt>
                <c:pt idx="268">
                  <c:v>0.1341</c:v>
                </c:pt>
                <c:pt idx="269">
                  <c:v>0.1336</c:v>
                </c:pt>
                <c:pt idx="270">
                  <c:v>0.13300000000000001</c:v>
                </c:pt>
                <c:pt idx="271">
                  <c:v>0.1326</c:v>
                </c:pt>
                <c:pt idx="272">
                  <c:v>0.1321</c:v>
                </c:pt>
                <c:pt idx="273">
                  <c:v>0.13150000000000001</c:v>
                </c:pt>
                <c:pt idx="274">
                  <c:v>0.1308</c:v>
                </c:pt>
                <c:pt idx="275">
                  <c:v>0.1293</c:v>
                </c:pt>
                <c:pt idx="276">
                  <c:v>0.12759999999999999</c:v>
                </c:pt>
                <c:pt idx="277">
                  <c:v>0.12640000000000001</c:v>
                </c:pt>
                <c:pt idx="278">
                  <c:v>0.12559999999999999</c:v>
                </c:pt>
                <c:pt idx="279">
                  <c:v>0.1244</c:v>
                </c:pt>
                <c:pt idx="280">
                  <c:v>0.1234</c:v>
                </c:pt>
                <c:pt idx="281">
                  <c:v>0.1232</c:v>
                </c:pt>
                <c:pt idx="282">
                  <c:v>0.1236</c:v>
                </c:pt>
                <c:pt idx="283">
                  <c:v>0.1234</c:v>
                </c:pt>
                <c:pt idx="284">
                  <c:v>0.1227</c:v>
                </c:pt>
                <c:pt idx="285">
                  <c:v>0.1229</c:v>
                </c:pt>
                <c:pt idx="286">
                  <c:v>0.1221</c:v>
                </c:pt>
                <c:pt idx="287">
                  <c:v>0.12039999999999999</c:v>
                </c:pt>
                <c:pt idx="288">
                  <c:v>0.1193</c:v>
                </c:pt>
                <c:pt idx="289">
                  <c:v>0.11899999999999999</c:v>
                </c:pt>
                <c:pt idx="290">
                  <c:v>0.1187</c:v>
                </c:pt>
                <c:pt idx="291">
                  <c:v>0.1188</c:v>
                </c:pt>
                <c:pt idx="292">
                  <c:v>0.11899999999999999</c:v>
                </c:pt>
                <c:pt idx="293">
                  <c:v>0.11849999999999999</c:v>
                </c:pt>
                <c:pt idx="294">
                  <c:v>0.1182</c:v>
                </c:pt>
                <c:pt idx="295">
                  <c:v>0.1178</c:v>
                </c:pt>
                <c:pt idx="296">
                  <c:v>0.1168</c:v>
                </c:pt>
                <c:pt idx="297">
                  <c:v>0.1162</c:v>
                </c:pt>
                <c:pt idx="298">
                  <c:v>0.11600000000000001</c:v>
                </c:pt>
                <c:pt idx="299">
                  <c:v>0.11559999999999999</c:v>
                </c:pt>
                <c:pt idx="300">
                  <c:v>0.115</c:v>
                </c:pt>
                <c:pt idx="301">
                  <c:v>0.1154</c:v>
                </c:pt>
                <c:pt idx="302">
                  <c:v>0.115</c:v>
                </c:pt>
                <c:pt idx="303">
                  <c:v>0.1152</c:v>
                </c:pt>
                <c:pt idx="304">
                  <c:v>0.11550000000000001</c:v>
                </c:pt>
                <c:pt idx="305">
                  <c:v>0.1159</c:v>
                </c:pt>
                <c:pt idx="306">
                  <c:v>0.1164</c:v>
                </c:pt>
                <c:pt idx="307">
                  <c:v>0.1167</c:v>
                </c:pt>
                <c:pt idx="308">
                  <c:v>0.1169</c:v>
                </c:pt>
                <c:pt idx="309">
                  <c:v>0.1167</c:v>
                </c:pt>
                <c:pt idx="310">
                  <c:v>0.1173</c:v>
                </c:pt>
                <c:pt idx="311">
                  <c:v>0.1171</c:v>
                </c:pt>
                <c:pt idx="312">
                  <c:v>0.11700000000000001</c:v>
                </c:pt>
                <c:pt idx="313">
                  <c:v>0.1169</c:v>
                </c:pt>
                <c:pt idx="314">
                  <c:v>0.1173</c:v>
                </c:pt>
                <c:pt idx="315">
                  <c:v>0.1168</c:v>
                </c:pt>
                <c:pt idx="316">
                  <c:v>0.1172</c:v>
                </c:pt>
                <c:pt idx="317">
                  <c:v>0.1177</c:v>
                </c:pt>
                <c:pt idx="318">
                  <c:v>0.1178</c:v>
                </c:pt>
                <c:pt idx="319">
                  <c:v>0.1176</c:v>
                </c:pt>
                <c:pt idx="320">
                  <c:v>0.1178</c:v>
                </c:pt>
                <c:pt idx="321">
                  <c:v>0.1172</c:v>
                </c:pt>
                <c:pt idx="322">
                  <c:v>0.1168</c:v>
                </c:pt>
                <c:pt idx="323">
                  <c:v>0.1169</c:v>
                </c:pt>
                <c:pt idx="324">
                  <c:v>0.1171</c:v>
                </c:pt>
                <c:pt idx="325">
                  <c:v>0.1178</c:v>
                </c:pt>
                <c:pt idx="326">
                  <c:v>0.1179</c:v>
                </c:pt>
                <c:pt idx="327">
                  <c:v>0.1186</c:v>
                </c:pt>
                <c:pt idx="328">
                  <c:v>0.11899999999999999</c:v>
                </c:pt>
                <c:pt idx="329">
                  <c:v>0.11899999999999999</c:v>
                </c:pt>
                <c:pt idx="330">
                  <c:v>0.1182</c:v>
                </c:pt>
                <c:pt idx="331">
                  <c:v>0.1176</c:v>
                </c:pt>
                <c:pt idx="332">
                  <c:v>0.1172</c:v>
                </c:pt>
                <c:pt idx="333">
                  <c:v>0.11609999999999999</c:v>
                </c:pt>
                <c:pt idx="334">
                  <c:v>0.11509999999999999</c:v>
                </c:pt>
                <c:pt idx="335">
                  <c:v>0.1144</c:v>
                </c:pt>
                <c:pt idx="336">
                  <c:v>0.1139</c:v>
                </c:pt>
                <c:pt idx="337">
                  <c:v>0.11260000000000001</c:v>
                </c:pt>
                <c:pt idx="338">
                  <c:v>0.1123</c:v>
                </c:pt>
                <c:pt idx="339">
                  <c:v>0.1118</c:v>
                </c:pt>
                <c:pt idx="340">
                  <c:v>0.1115</c:v>
                </c:pt>
                <c:pt idx="341">
                  <c:v>0.1111</c:v>
                </c:pt>
                <c:pt idx="342">
                  <c:v>0.1113</c:v>
                </c:pt>
                <c:pt idx="343">
                  <c:v>0.1106</c:v>
                </c:pt>
                <c:pt idx="344">
                  <c:v>0.1101</c:v>
                </c:pt>
                <c:pt idx="345">
                  <c:v>0.11</c:v>
                </c:pt>
                <c:pt idx="346">
                  <c:v>0.11</c:v>
                </c:pt>
                <c:pt idx="347">
                  <c:v>0.10970000000000001</c:v>
                </c:pt>
                <c:pt idx="348">
                  <c:v>0.1099</c:v>
                </c:pt>
                <c:pt idx="349">
                  <c:v>0.11</c:v>
                </c:pt>
                <c:pt idx="350">
                  <c:v>0.11</c:v>
                </c:pt>
                <c:pt idx="351">
                  <c:v>0.1096</c:v>
                </c:pt>
                <c:pt idx="352">
                  <c:v>0.10929999999999999</c:v>
                </c:pt>
                <c:pt idx="353">
                  <c:v>0.109</c:v>
                </c:pt>
                <c:pt idx="354">
                  <c:v>0.1091</c:v>
                </c:pt>
                <c:pt idx="355">
                  <c:v>0.1081</c:v>
                </c:pt>
                <c:pt idx="356">
                  <c:v>0.1077</c:v>
                </c:pt>
                <c:pt idx="357">
                  <c:v>0.1072</c:v>
                </c:pt>
                <c:pt idx="358">
                  <c:v>0.1065</c:v>
                </c:pt>
                <c:pt idx="359">
                  <c:v>0.1056</c:v>
                </c:pt>
                <c:pt idx="360">
                  <c:v>0.10539999999999999</c:v>
                </c:pt>
                <c:pt idx="361">
                  <c:v>0.1048</c:v>
                </c:pt>
                <c:pt idx="362">
                  <c:v>0.1037</c:v>
                </c:pt>
                <c:pt idx="363">
                  <c:v>0.1023</c:v>
                </c:pt>
                <c:pt idx="364">
                  <c:v>0.1013</c:v>
                </c:pt>
                <c:pt idx="365">
                  <c:v>0.10009999999999999</c:v>
                </c:pt>
                <c:pt idx="366">
                  <c:v>9.9000000000000005E-2</c:v>
                </c:pt>
                <c:pt idx="367">
                  <c:v>9.8400000000000001E-2</c:v>
                </c:pt>
                <c:pt idx="368">
                  <c:v>9.7900000000000001E-2</c:v>
                </c:pt>
                <c:pt idx="369">
                  <c:v>9.7100000000000006E-2</c:v>
                </c:pt>
                <c:pt idx="370">
                  <c:v>9.6699999999999994E-2</c:v>
                </c:pt>
                <c:pt idx="371">
                  <c:v>9.5799999999999996E-2</c:v>
                </c:pt>
                <c:pt idx="372">
                  <c:v>9.5200000000000007E-2</c:v>
                </c:pt>
                <c:pt idx="373">
                  <c:v>9.4200000000000006E-2</c:v>
                </c:pt>
                <c:pt idx="374">
                  <c:v>9.2799999999999994E-2</c:v>
                </c:pt>
                <c:pt idx="375">
                  <c:v>9.0999999999999998E-2</c:v>
                </c:pt>
                <c:pt idx="376">
                  <c:v>9.01E-2</c:v>
                </c:pt>
                <c:pt idx="377">
                  <c:v>8.8900000000000007E-2</c:v>
                </c:pt>
                <c:pt idx="378">
                  <c:v>8.8300000000000003E-2</c:v>
                </c:pt>
                <c:pt idx="379">
                  <c:v>8.8300000000000003E-2</c:v>
                </c:pt>
                <c:pt idx="380">
                  <c:v>8.8300000000000003E-2</c:v>
                </c:pt>
                <c:pt idx="381">
                  <c:v>8.8400000000000006E-2</c:v>
                </c:pt>
                <c:pt idx="382">
                  <c:v>8.8700000000000001E-2</c:v>
                </c:pt>
                <c:pt idx="383">
                  <c:v>8.8900000000000007E-2</c:v>
                </c:pt>
                <c:pt idx="384">
                  <c:v>8.8599999999999998E-2</c:v>
                </c:pt>
                <c:pt idx="385">
                  <c:v>8.8200000000000001E-2</c:v>
                </c:pt>
                <c:pt idx="386">
                  <c:v>8.7900000000000006E-2</c:v>
                </c:pt>
                <c:pt idx="387">
                  <c:v>8.7499999999999994E-2</c:v>
                </c:pt>
                <c:pt idx="388">
                  <c:v>8.7400000000000005E-2</c:v>
                </c:pt>
                <c:pt idx="389">
                  <c:v>8.7900000000000006E-2</c:v>
                </c:pt>
                <c:pt idx="390">
                  <c:v>8.77E-2</c:v>
                </c:pt>
                <c:pt idx="391">
                  <c:v>8.7800000000000003E-2</c:v>
                </c:pt>
              </c:numCache>
            </c:numRef>
          </c:val>
          <c:smooth val="0"/>
          <c:extLst>
            <c:ext xmlns:c16="http://schemas.microsoft.com/office/drawing/2014/chart" uri="{C3380CC4-5D6E-409C-BE32-E72D297353CC}">
              <c16:uniqueId val="{00000002-A9E5-4D62-BE11-754328E090F4}"/>
            </c:ext>
          </c:extLst>
        </c:ser>
        <c:ser>
          <c:idx val="1"/>
          <c:order val="1"/>
          <c:tx>
            <c:strRef>
              <c:f>'36'!$J$8</c:f>
              <c:strCache>
                <c:ptCount val="1"/>
                <c:pt idx="0">
                  <c:v>6 місяців</c:v>
                </c:pt>
              </c:strCache>
            </c:strRef>
          </c:tx>
          <c:spPr>
            <a:ln w="25400" cmpd="sng">
              <a:solidFill>
                <a:srgbClr val="7D0532"/>
              </a:solidFill>
              <a:prstDash val="solid"/>
            </a:ln>
          </c:spPr>
          <c:marker>
            <c:symbol val="none"/>
          </c:marker>
          <c:dLbls>
            <c:dLbl>
              <c:idx val="747"/>
              <c:layout>
                <c:manualLayout>
                  <c:x val="0"/>
                  <c:y val="1.96099221058894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9E5-4D62-BE11-754328E090F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numCache>
            </c:numRef>
          </c:cat>
          <c:val>
            <c:numRef>
              <c:f>'36'!$J$507:$J$100506</c:f>
              <c:numCache>
                <c:formatCode>0.0%</c:formatCode>
                <c:ptCount val="100000"/>
                <c:pt idx="0">
                  <c:v>0.1547</c:v>
                </c:pt>
                <c:pt idx="1">
                  <c:v>0.1552</c:v>
                </c:pt>
                <c:pt idx="2">
                  <c:v>0.156</c:v>
                </c:pt>
                <c:pt idx="3">
                  <c:v>0.1565</c:v>
                </c:pt>
                <c:pt idx="4">
                  <c:v>0.157</c:v>
                </c:pt>
                <c:pt idx="5">
                  <c:v>0.15759999999999999</c:v>
                </c:pt>
                <c:pt idx="6">
                  <c:v>0.15759999999999999</c:v>
                </c:pt>
                <c:pt idx="7">
                  <c:v>0.15740000000000001</c:v>
                </c:pt>
                <c:pt idx="8">
                  <c:v>0.15740000000000001</c:v>
                </c:pt>
                <c:pt idx="9">
                  <c:v>0.15740000000000001</c:v>
                </c:pt>
                <c:pt idx="10">
                  <c:v>0.15740000000000001</c:v>
                </c:pt>
                <c:pt idx="11">
                  <c:v>0.15740000000000001</c:v>
                </c:pt>
                <c:pt idx="12">
                  <c:v>0.1575</c:v>
                </c:pt>
                <c:pt idx="13">
                  <c:v>0.15759999999999999</c:v>
                </c:pt>
                <c:pt idx="14">
                  <c:v>0.15759999999999999</c:v>
                </c:pt>
                <c:pt idx="15">
                  <c:v>0.15770000000000001</c:v>
                </c:pt>
                <c:pt idx="16">
                  <c:v>0.1578</c:v>
                </c:pt>
                <c:pt idx="17">
                  <c:v>0.1578</c:v>
                </c:pt>
                <c:pt idx="18">
                  <c:v>0.1578</c:v>
                </c:pt>
                <c:pt idx="19">
                  <c:v>0.1578</c:v>
                </c:pt>
                <c:pt idx="20">
                  <c:v>0.1578</c:v>
                </c:pt>
                <c:pt idx="21">
                  <c:v>0.15770000000000001</c:v>
                </c:pt>
                <c:pt idx="22">
                  <c:v>0.15759999999999999</c:v>
                </c:pt>
                <c:pt idx="23">
                  <c:v>0.15759999999999999</c:v>
                </c:pt>
                <c:pt idx="24">
                  <c:v>0.1575</c:v>
                </c:pt>
                <c:pt idx="25">
                  <c:v>0.1575</c:v>
                </c:pt>
                <c:pt idx="26">
                  <c:v>0.15759999999999999</c:v>
                </c:pt>
                <c:pt idx="27">
                  <c:v>0.15770000000000001</c:v>
                </c:pt>
                <c:pt idx="28">
                  <c:v>0.15759999999999999</c:v>
                </c:pt>
                <c:pt idx="29">
                  <c:v>0.15759999999999999</c:v>
                </c:pt>
                <c:pt idx="30">
                  <c:v>0.15740000000000001</c:v>
                </c:pt>
                <c:pt idx="31">
                  <c:v>0.15690000000000001</c:v>
                </c:pt>
                <c:pt idx="32">
                  <c:v>0.15629999999999999</c:v>
                </c:pt>
                <c:pt idx="33">
                  <c:v>0.15609999999999999</c:v>
                </c:pt>
                <c:pt idx="34">
                  <c:v>0.1555</c:v>
                </c:pt>
                <c:pt idx="35">
                  <c:v>0.1552</c:v>
                </c:pt>
                <c:pt idx="36">
                  <c:v>0.1552</c:v>
                </c:pt>
                <c:pt idx="37">
                  <c:v>0.1552</c:v>
                </c:pt>
                <c:pt idx="38">
                  <c:v>0.15490000000000001</c:v>
                </c:pt>
                <c:pt idx="39">
                  <c:v>0.155</c:v>
                </c:pt>
                <c:pt idx="40">
                  <c:v>0.15479999999999999</c:v>
                </c:pt>
                <c:pt idx="41">
                  <c:v>0.15479999999999999</c:v>
                </c:pt>
                <c:pt idx="42">
                  <c:v>0.15479999999999999</c:v>
                </c:pt>
                <c:pt idx="43">
                  <c:v>0.15479999999999999</c:v>
                </c:pt>
                <c:pt idx="44">
                  <c:v>0.1547</c:v>
                </c:pt>
                <c:pt idx="45">
                  <c:v>0.15490000000000001</c:v>
                </c:pt>
                <c:pt idx="46">
                  <c:v>0.15509999999999999</c:v>
                </c:pt>
                <c:pt idx="47">
                  <c:v>0.15509999999999999</c:v>
                </c:pt>
                <c:pt idx="48">
                  <c:v>0.15509999999999999</c:v>
                </c:pt>
                <c:pt idx="49">
                  <c:v>0.155</c:v>
                </c:pt>
                <c:pt idx="50">
                  <c:v>0.155</c:v>
                </c:pt>
                <c:pt idx="51">
                  <c:v>0.1545</c:v>
                </c:pt>
                <c:pt idx="52">
                  <c:v>0.15440000000000001</c:v>
                </c:pt>
                <c:pt idx="53">
                  <c:v>0.1542</c:v>
                </c:pt>
                <c:pt idx="54">
                  <c:v>0.15409999999999999</c:v>
                </c:pt>
                <c:pt idx="55">
                  <c:v>0.154</c:v>
                </c:pt>
                <c:pt idx="56">
                  <c:v>0.1537</c:v>
                </c:pt>
                <c:pt idx="57">
                  <c:v>0.15340000000000001</c:v>
                </c:pt>
                <c:pt idx="58">
                  <c:v>0.1532</c:v>
                </c:pt>
                <c:pt idx="59">
                  <c:v>0.15290000000000001</c:v>
                </c:pt>
                <c:pt idx="60">
                  <c:v>0.15260000000000001</c:v>
                </c:pt>
                <c:pt idx="61">
                  <c:v>0.15240000000000001</c:v>
                </c:pt>
                <c:pt idx="62">
                  <c:v>0.15290000000000001</c:v>
                </c:pt>
                <c:pt idx="63">
                  <c:v>0.1532</c:v>
                </c:pt>
                <c:pt idx="64">
                  <c:v>0.1535</c:v>
                </c:pt>
                <c:pt idx="65">
                  <c:v>0.1537</c:v>
                </c:pt>
                <c:pt idx="66">
                  <c:v>0.1542</c:v>
                </c:pt>
                <c:pt idx="67">
                  <c:v>0.154</c:v>
                </c:pt>
                <c:pt idx="68">
                  <c:v>0.154</c:v>
                </c:pt>
                <c:pt idx="69">
                  <c:v>0.154</c:v>
                </c:pt>
                <c:pt idx="70">
                  <c:v>0.15379999999999999</c:v>
                </c:pt>
                <c:pt idx="71">
                  <c:v>0.15379999999999999</c:v>
                </c:pt>
                <c:pt idx="72">
                  <c:v>0.15379999999999999</c:v>
                </c:pt>
                <c:pt idx="73">
                  <c:v>0.1537</c:v>
                </c:pt>
                <c:pt idx="74">
                  <c:v>0.15359999999999999</c:v>
                </c:pt>
                <c:pt idx="75">
                  <c:v>0.15359999999999999</c:v>
                </c:pt>
                <c:pt idx="76">
                  <c:v>0.1535</c:v>
                </c:pt>
                <c:pt idx="77">
                  <c:v>0.1532</c:v>
                </c:pt>
                <c:pt idx="78">
                  <c:v>0.15279999999999999</c:v>
                </c:pt>
                <c:pt idx="79">
                  <c:v>0.15260000000000001</c:v>
                </c:pt>
                <c:pt idx="80">
                  <c:v>0.15240000000000001</c:v>
                </c:pt>
                <c:pt idx="81">
                  <c:v>0.15240000000000001</c:v>
                </c:pt>
                <c:pt idx="82">
                  <c:v>0.15260000000000001</c:v>
                </c:pt>
                <c:pt idx="83">
                  <c:v>0.153</c:v>
                </c:pt>
                <c:pt idx="84">
                  <c:v>0.15340000000000001</c:v>
                </c:pt>
                <c:pt idx="85">
                  <c:v>0.1535</c:v>
                </c:pt>
                <c:pt idx="86">
                  <c:v>0.1532</c:v>
                </c:pt>
                <c:pt idx="87">
                  <c:v>0.15329999999999999</c:v>
                </c:pt>
                <c:pt idx="88">
                  <c:v>0.15290000000000001</c:v>
                </c:pt>
                <c:pt idx="89">
                  <c:v>0.15240000000000001</c:v>
                </c:pt>
                <c:pt idx="90">
                  <c:v>0.15279999999999999</c:v>
                </c:pt>
                <c:pt idx="91">
                  <c:v>0.15340000000000001</c:v>
                </c:pt>
                <c:pt idx="92">
                  <c:v>0.15310000000000001</c:v>
                </c:pt>
                <c:pt idx="93">
                  <c:v>0.15340000000000001</c:v>
                </c:pt>
                <c:pt idx="94">
                  <c:v>0.15340000000000001</c:v>
                </c:pt>
                <c:pt idx="95">
                  <c:v>0.15310000000000001</c:v>
                </c:pt>
                <c:pt idx="96">
                  <c:v>0.1527</c:v>
                </c:pt>
                <c:pt idx="97">
                  <c:v>0.15260000000000001</c:v>
                </c:pt>
                <c:pt idx="98">
                  <c:v>0.1525</c:v>
                </c:pt>
                <c:pt idx="99">
                  <c:v>0.15260000000000001</c:v>
                </c:pt>
                <c:pt idx="100">
                  <c:v>0.15240000000000001</c:v>
                </c:pt>
                <c:pt idx="101">
                  <c:v>0.15240000000000001</c:v>
                </c:pt>
                <c:pt idx="102">
                  <c:v>0.15240000000000001</c:v>
                </c:pt>
                <c:pt idx="103">
                  <c:v>0.15229999999999999</c:v>
                </c:pt>
                <c:pt idx="104">
                  <c:v>0.15210000000000001</c:v>
                </c:pt>
                <c:pt idx="105">
                  <c:v>0.1522</c:v>
                </c:pt>
                <c:pt idx="106">
                  <c:v>0.1522</c:v>
                </c:pt>
                <c:pt idx="107">
                  <c:v>0.15229999999999999</c:v>
                </c:pt>
                <c:pt idx="108">
                  <c:v>0.15240000000000001</c:v>
                </c:pt>
                <c:pt idx="109">
                  <c:v>0.15240000000000001</c:v>
                </c:pt>
                <c:pt idx="110">
                  <c:v>0.1522</c:v>
                </c:pt>
                <c:pt idx="111">
                  <c:v>0.1522</c:v>
                </c:pt>
                <c:pt idx="112">
                  <c:v>0.15210000000000001</c:v>
                </c:pt>
                <c:pt idx="113">
                  <c:v>0.15179999999999999</c:v>
                </c:pt>
                <c:pt idx="114">
                  <c:v>0.152</c:v>
                </c:pt>
                <c:pt idx="115">
                  <c:v>0.15229999999999999</c:v>
                </c:pt>
                <c:pt idx="116">
                  <c:v>0.1527</c:v>
                </c:pt>
                <c:pt idx="117">
                  <c:v>0.1532</c:v>
                </c:pt>
                <c:pt idx="118">
                  <c:v>0.15379999999999999</c:v>
                </c:pt>
                <c:pt idx="119">
                  <c:v>0.154</c:v>
                </c:pt>
                <c:pt idx="120">
                  <c:v>0.1542</c:v>
                </c:pt>
                <c:pt idx="121">
                  <c:v>0.154</c:v>
                </c:pt>
                <c:pt idx="122">
                  <c:v>0.15390000000000001</c:v>
                </c:pt>
                <c:pt idx="123">
                  <c:v>0.154</c:v>
                </c:pt>
                <c:pt idx="124">
                  <c:v>0.15390000000000001</c:v>
                </c:pt>
                <c:pt idx="125">
                  <c:v>0.154</c:v>
                </c:pt>
                <c:pt idx="126">
                  <c:v>0.15440000000000001</c:v>
                </c:pt>
                <c:pt idx="127">
                  <c:v>0.15459999999999999</c:v>
                </c:pt>
                <c:pt idx="128">
                  <c:v>0.15490000000000001</c:v>
                </c:pt>
                <c:pt idx="129">
                  <c:v>0.15540000000000001</c:v>
                </c:pt>
                <c:pt idx="130">
                  <c:v>0.15609999999999999</c:v>
                </c:pt>
                <c:pt idx="131">
                  <c:v>0.15629999999999999</c:v>
                </c:pt>
                <c:pt idx="132">
                  <c:v>0.15690000000000001</c:v>
                </c:pt>
                <c:pt idx="133">
                  <c:v>0.15720000000000001</c:v>
                </c:pt>
                <c:pt idx="134">
                  <c:v>0.15720000000000001</c:v>
                </c:pt>
                <c:pt idx="135">
                  <c:v>0.15709999999999999</c:v>
                </c:pt>
                <c:pt idx="136">
                  <c:v>0.15720000000000001</c:v>
                </c:pt>
                <c:pt idx="137">
                  <c:v>0.15679999999999999</c:v>
                </c:pt>
                <c:pt idx="138">
                  <c:v>0.15640000000000001</c:v>
                </c:pt>
                <c:pt idx="139">
                  <c:v>0.15640000000000001</c:v>
                </c:pt>
                <c:pt idx="140">
                  <c:v>0.15590000000000001</c:v>
                </c:pt>
                <c:pt idx="141">
                  <c:v>0.1555</c:v>
                </c:pt>
                <c:pt idx="142">
                  <c:v>0.15529999999999999</c:v>
                </c:pt>
                <c:pt idx="143">
                  <c:v>0.1552</c:v>
                </c:pt>
                <c:pt idx="144">
                  <c:v>0.15490000000000001</c:v>
                </c:pt>
                <c:pt idx="145">
                  <c:v>0.155</c:v>
                </c:pt>
                <c:pt idx="146">
                  <c:v>0.15509999999999999</c:v>
                </c:pt>
                <c:pt idx="147">
                  <c:v>0.15529999999999999</c:v>
                </c:pt>
                <c:pt idx="148">
                  <c:v>0.1552</c:v>
                </c:pt>
                <c:pt idx="149">
                  <c:v>0.155</c:v>
                </c:pt>
                <c:pt idx="150">
                  <c:v>0.15490000000000001</c:v>
                </c:pt>
                <c:pt idx="151">
                  <c:v>0.1545</c:v>
                </c:pt>
                <c:pt idx="152">
                  <c:v>0.15440000000000001</c:v>
                </c:pt>
                <c:pt idx="153">
                  <c:v>0.1545</c:v>
                </c:pt>
                <c:pt idx="154">
                  <c:v>0.15440000000000001</c:v>
                </c:pt>
                <c:pt idx="155">
                  <c:v>0.15440000000000001</c:v>
                </c:pt>
                <c:pt idx="156">
                  <c:v>0.15440000000000001</c:v>
                </c:pt>
                <c:pt idx="157">
                  <c:v>0.15440000000000001</c:v>
                </c:pt>
                <c:pt idx="158">
                  <c:v>0.1542</c:v>
                </c:pt>
                <c:pt idx="159">
                  <c:v>0.1542</c:v>
                </c:pt>
                <c:pt idx="160">
                  <c:v>0.15409999999999999</c:v>
                </c:pt>
                <c:pt idx="161">
                  <c:v>0.154</c:v>
                </c:pt>
                <c:pt idx="162">
                  <c:v>0.1535</c:v>
                </c:pt>
                <c:pt idx="163">
                  <c:v>0.15329999999999999</c:v>
                </c:pt>
                <c:pt idx="164">
                  <c:v>0.15310000000000001</c:v>
                </c:pt>
                <c:pt idx="165">
                  <c:v>0.153</c:v>
                </c:pt>
                <c:pt idx="166">
                  <c:v>0.15290000000000001</c:v>
                </c:pt>
                <c:pt idx="167">
                  <c:v>0.153</c:v>
                </c:pt>
                <c:pt idx="168">
                  <c:v>0.15340000000000001</c:v>
                </c:pt>
                <c:pt idx="169">
                  <c:v>0.15359999999999999</c:v>
                </c:pt>
                <c:pt idx="170">
                  <c:v>0.15329999999999999</c:v>
                </c:pt>
                <c:pt idx="171">
                  <c:v>0.1535</c:v>
                </c:pt>
                <c:pt idx="172">
                  <c:v>0.15379999999999999</c:v>
                </c:pt>
                <c:pt idx="173">
                  <c:v>0.15359999999999999</c:v>
                </c:pt>
                <c:pt idx="174">
                  <c:v>0.1535</c:v>
                </c:pt>
                <c:pt idx="175">
                  <c:v>0.15379999999999999</c:v>
                </c:pt>
                <c:pt idx="176">
                  <c:v>0.15359999999999999</c:v>
                </c:pt>
                <c:pt idx="177">
                  <c:v>0.15379999999999999</c:v>
                </c:pt>
                <c:pt idx="178">
                  <c:v>0.15359999999999999</c:v>
                </c:pt>
                <c:pt idx="179">
                  <c:v>0.15359999999999999</c:v>
                </c:pt>
                <c:pt idx="180">
                  <c:v>0.15379999999999999</c:v>
                </c:pt>
                <c:pt idx="181">
                  <c:v>0.1542</c:v>
                </c:pt>
                <c:pt idx="182">
                  <c:v>0.1542</c:v>
                </c:pt>
                <c:pt idx="183">
                  <c:v>0.1545</c:v>
                </c:pt>
                <c:pt idx="184">
                  <c:v>0.15479999999999999</c:v>
                </c:pt>
                <c:pt idx="185">
                  <c:v>0.15490000000000001</c:v>
                </c:pt>
                <c:pt idx="186">
                  <c:v>0.15490000000000001</c:v>
                </c:pt>
                <c:pt idx="187">
                  <c:v>0.155</c:v>
                </c:pt>
                <c:pt idx="188">
                  <c:v>0.155</c:v>
                </c:pt>
                <c:pt idx="189">
                  <c:v>0.15509999999999999</c:v>
                </c:pt>
                <c:pt idx="190">
                  <c:v>0.1552</c:v>
                </c:pt>
                <c:pt idx="191">
                  <c:v>0.155</c:v>
                </c:pt>
                <c:pt idx="192">
                  <c:v>0.155</c:v>
                </c:pt>
                <c:pt idx="193">
                  <c:v>0.155</c:v>
                </c:pt>
                <c:pt idx="194">
                  <c:v>0.1547</c:v>
                </c:pt>
                <c:pt idx="195">
                  <c:v>0.15459999999999999</c:v>
                </c:pt>
                <c:pt idx="196">
                  <c:v>0.1547</c:v>
                </c:pt>
                <c:pt idx="197">
                  <c:v>0.1547</c:v>
                </c:pt>
                <c:pt idx="198">
                  <c:v>0.1545</c:v>
                </c:pt>
                <c:pt idx="199">
                  <c:v>0.1545</c:v>
                </c:pt>
                <c:pt idx="200">
                  <c:v>0.15440000000000001</c:v>
                </c:pt>
                <c:pt idx="201">
                  <c:v>0.1545</c:v>
                </c:pt>
                <c:pt idx="202">
                  <c:v>0.1542</c:v>
                </c:pt>
                <c:pt idx="203">
                  <c:v>0.154</c:v>
                </c:pt>
                <c:pt idx="204">
                  <c:v>0.154</c:v>
                </c:pt>
                <c:pt idx="205">
                  <c:v>0.15409999999999999</c:v>
                </c:pt>
                <c:pt idx="206">
                  <c:v>0.15390000000000001</c:v>
                </c:pt>
                <c:pt idx="207">
                  <c:v>0.15390000000000001</c:v>
                </c:pt>
                <c:pt idx="208">
                  <c:v>0.15429999999999999</c:v>
                </c:pt>
                <c:pt idx="209">
                  <c:v>0.15429999999999999</c:v>
                </c:pt>
                <c:pt idx="210">
                  <c:v>0.15429999999999999</c:v>
                </c:pt>
                <c:pt idx="211">
                  <c:v>0.15390000000000001</c:v>
                </c:pt>
                <c:pt idx="212">
                  <c:v>0.15409999999999999</c:v>
                </c:pt>
                <c:pt idx="213">
                  <c:v>0.1535</c:v>
                </c:pt>
                <c:pt idx="214">
                  <c:v>0.1532</c:v>
                </c:pt>
                <c:pt idx="215">
                  <c:v>0.15310000000000001</c:v>
                </c:pt>
                <c:pt idx="216">
                  <c:v>0.15340000000000001</c:v>
                </c:pt>
                <c:pt idx="217">
                  <c:v>0.1532</c:v>
                </c:pt>
                <c:pt idx="218">
                  <c:v>0.1535</c:v>
                </c:pt>
                <c:pt idx="219">
                  <c:v>0.15329999999999999</c:v>
                </c:pt>
                <c:pt idx="220">
                  <c:v>0.1535</c:v>
                </c:pt>
                <c:pt idx="221">
                  <c:v>0.1537</c:v>
                </c:pt>
                <c:pt idx="222">
                  <c:v>0.1537</c:v>
                </c:pt>
                <c:pt idx="223">
                  <c:v>0.1537</c:v>
                </c:pt>
                <c:pt idx="224">
                  <c:v>0.15379999999999999</c:v>
                </c:pt>
                <c:pt idx="225">
                  <c:v>0.1537</c:v>
                </c:pt>
                <c:pt idx="226">
                  <c:v>0.1532</c:v>
                </c:pt>
                <c:pt idx="227">
                  <c:v>0.153</c:v>
                </c:pt>
                <c:pt idx="228">
                  <c:v>0.153</c:v>
                </c:pt>
                <c:pt idx="229">
                  <c:v>0.15310000000000001</c:v>
                </c:pt>
                <c:pt idx="230">
                  <c:v>0.1527</c:v>
                </c:pt>
                <c:pt idx="231">
                  <c:v>0.15290000000000001</c:v>
                </c:pt>
                <c:pt idx="232">
                  <c:v>0.15290000000000001</c:v>
                </c:pt>
                <c:pt idx="233">
                  <c:v>0.15260000000000001</c:v>
                </c:pt>
                <c:pt idx="234">
                  <c:v>0.15240000000000001</c:v>
                </c:pt>
                <c:pt idx="235">
                  <c:v>0.15260000000000001</c:v>
                </c:pt>
                <c:pt idx="236">
                  <c:v>0.1525</c:v>
                </c:pt>
                <c:pt idx="237">
                  <c:v>0.1522</c:v>
                </c:pt>
                <c:pt idx="238">
                  <c:v>0.15240000000000001</c:v>
                </c:pt>
                <c:pt idx="239">
                  <c:v>0.15190000000000001</c:v>
                </c:pt>
                <c:pt idx="240">
                  <c:v>0.1517</c:v>
                </c:pt>
                <c:pt idx="241">
                  <c:v>0.1515</c:v>
                </c:pt>
                <c:pt idx="242">
                  <c:v>0.15110000000000001</c:v>
                </c:pt>
                <c:pt idx="243">
                  <c:v>0.15040000000000001</c:v>
                </c:pt>
                <c:pt idx="244">
                  <c:v>0.15040000000000001</c:v>
                </c:pt>
                <c:pt idx="245">
                  <c:v>0.14990000000000001</c:v>
                </c:pt>
                <c:pt idx="246">
                  <c:v>0.14960000000000001</c:v>
                </c:pt>
                <c:pt idx="247">
                  <c:v>0.14979999999999999</c:v>
                </c:pt>
                <c:pt idx="248">
                  <c:v>0.1497</c:v>
                </c:pt>
                <c:pt idx="249">
                  <c:v>0.14960000000000001</c:v>
                </c:pt>
                <c:pt idx="250">
                  <c:v>0.14910000000000001</c:v>
                </c:pt>
                <c:pt idx="251">
                  <c:v>0.14899999999999999</c:v>
                </c:pt>
                <c:pt idx="252">
                  <c:v>0.1489</c:v>
                </c:pt>
                <c:pt idx="253">
                  <c:v>0.1487</c:v>
                </c:pt>
                <c:pt idx="254">
                  <c:v>0.1479</c:v>
                </c:pt>
                <c:pt idx="255">
                  <c:v>0.14760000000000001</c:v>
                </c:pt>
                <c:pt idx="256">
                  <c:v>0.14699999999999999</c:v>
                </c:pt>
                <c:pt idx="257">
                  <c:v>0.14649999999999999</c:v>
                </c:pt>
                <c:pt idx="258">
                  <c:v>0.1462</c:v>
                </c:pt>
                <c:pt idx="259">
                  <c:v>0.1457</c:v>
                </c:pt>
                <c:pt idx="260">
                  <c:v>0.14560000000000001</c:v>
                </c:pt>
                <c:pt idx="261">
                  <c:v>0.14580000000000001</c:v>
                </c:pt>
                <c:pt idx="262">
                  <c:v>0.14510000000000001</c:v>
                </c:pt>
                <c:pt idx="263">
                  <c:v>0.14410000000000001</c:v>
                </c:pt>
                <c:pt idx="264">
                  <c:v>0.14399999999999999</c:v>
                </c:pt>
                <c:pt idx="265">
                  <c:v>0.1434</c:v>
                </c:pt>
                <c:pt idx="266">
                  <c:v>0.1421</c:v>
                </c:pt>
                <c:pt idx="267">
                  <c:v>0.14130000000000001</c:v>
                </c:pt>
                <c:pt idx="268">
                  <c:v>0.14050000000000001</c:v>
                </c:pt>
                <c:pt idx="269">
                  <c:v>0.14000000000000001</c:v>
                </c:pt>
                <c:pt idx="270">
                  <c:v>0.1391</c:v>
                </c:pt>
                <c:pt idx="271">
                  <c:v>0.13869999999999999</c:v>
                </c:pt>
                <c:pt idx="272">
                  <c:v>0.1381</c:v>
                </c:pt>
                <c:pt idx="273">
                  <c:v>0.1376</c:v>
                </c:pt>
                <c:pt idx="274">
                  <c:v>0.13689999999999999</c:v>
                </c:pt>
                <c:pt idx="275">
                  <c:v>0.1356</c:v>
                </c:pt>
                <c:pt idx="276">
                  <c:v>0.13370000000000001</c:v>
                </c:pt>
                <c:pt idx="277">
                  <c:v>0.1323</c:v>
                </c:pt>
                <c:pt idx="278">
                  <c:v>0.1313</c:v>
                </c:pt>
                <c:pt idx="279">
                  <c:v>0.13009999999999999</c:v>
                </c:pt>
                <c:pt idx="280">
                  <c:v>0.129</c:v>
                </c:pt>
                <c:pt idx="281">
                  <c:v>0.12870000000000001</c:v>
                </c:pt>
                <c:pt idx="282">
                  <c:v>0.1293</c:v>
                </c:pt>
                <c:pt idx="283">
                  <c:v>0.1288</c:v>
                </c:pt>
                <c:pt idx="284">
                  <c:v>0.12770000000000001</c:v>
                </c:pt>
                <c:pt idx="285">
                  <c:v>0.12790000000000001</c:v>
                </c:pt>
                <c:pt idx="286">
                  <c:v>0.12690000000000001</c:v>
                </c:pt>
                <c:pt idx="287">
                  <c:v>0.12529999999999999</c:v>
                </c:pt>
                <c:pt idx="288">
                  <c:v>0.1245</c:v>
                </c:pt>
                <c:pt idx="289">
                  <c:v>0.1241</c:v>
                </c:pt>
                <c:pt idx="290">
                  <c:v>0.1236</c:v>
                </c:pt>
                <c:pt idx="291">
                  <c:v>0.1237</c:v>
                </c:pt>
                <c:pt idx="292">
                  <c:v>0.1236</c:v>
                </c:pt>
                <c:pt idx="293">
                  <c:v>0.1229</c:v>
                </c:pt>
                <c:pt idx="294">
                  <c:v>0.1226</c:v>
                </c:pt>
                <c:pt idx="295">
                  <c:v>0.12230000000000001</c:v>
                </c:pt>
                <c:pt idx="296">
                  <c:v>0.1211</c:v>
                </c:pt>
                <c:pt idx="297">
                  <c:v>0.1203</c:v>
                </c:pt>
                <c:pt idx="298">
                  <c:v>0.12</c:v>
                </c:pt>
                <c:pt idx="299">
                  <c:v>0.1196</c:v>
                </c:pt>
                <c:pt idx="300">
                  <c:v>0.1187</c:v>
                </c:pt>
                <c:pt idx="301">
                  <c:v>0.11899999999999999</c:v>
                </c:pt>
                <c:pt idx="302">
                  <c:v>0.1186</c:v>
                </c:pt>
                <c:pt idx="303">
                  <c:v>0.11899999999999999</c:v>
                </c:pt>
                <c:pt idx="304">
                  <c:v>0.1192</c:v>
                </c:pt>
                <c:pt idx="305">
                  <c:v>0.1195</c:v>
                </c:pt>
                <c:pt idx="306">
                  <c:v>0.1201</c:v>
                </c:pt>
                <c:pt idx="307">
                  <c:v>0.12039999999999999</c:v>
                </c:pt>
                <c:pt idx="308">
                  <c:v>0.1203</c:v>
                </c:pt>
                <c:pt idx="309">
                  <c:v>0.12</c:v>
                </c:pt>
                <c:pt idx="310">
                  <c:v>0.1205</c:v>
                </c:pt>
                <c:pt idx="311">
                  <c:v>0.12</c:v>
                </c:pt>
                <c:pt idx="312">
                  <c:v>0.1197</c:v>
                </c:pt>
                <c:pt idx="313">
                  <c:v>0.11940000000000001</c:v>
                </c:pt>
                <c:pt idx="314">
                  <c:v>0.1193</c:v>
                </c:pt>
                <c:pt idx="315">
                  <c:v>0.1188</c:v>
                </c:pt>
                <c:pt idx="316">
                  <c:v>0.1191</c:v>
                </c:pt>
                <c:pt idx="317">
                  <c:v>0.1193</c:v>
                </c:pt>
                <c:pt idx="318">
                  <c:v>0.1195</c:v>
                </c:pt>
                <c:pt idx="319">
                  <c:v>0.1193</c:v>
                </c:pt>
                <c:pt idx="320">
                  <c:v>0.1193</c:v>
                </c:pt>
                <c:pt idx="321">
                  <c:v>0.1187</c:v>
                </c:pt>
                <c:pt idx="322">
                  <c:v>0.1183</c:v>
                </c:pt>
                <c:pt idx="323">
                  <c:v>0.1183</c:v>
                </c:pt>
                <c:pt idx="324">
                  <c:v>0.11840000000000001</c:v>
                </c:pt>
                <c:pt idx="325">
                  <c:v>0.1191</c:v>
                </c:pt>
                <c:pt idx="326">
                  <c:v>0.1191</c:v>
                </c:pt>
                <c:pt idx="327">
                  <c:v>0.1198</c:v>
                </c:pt>
                <c:pt idx="328">
                  <c:v>0.12039999999999999</c:v>
                </c:pt>
                <c:pt idx="329">
                  <c:v>0.1206</c:v>
                </c:pt>
                <c:pt idx="330">
                  <c:v>0.11990000000000001</c:v>
                </c:pt>
                <c:pt idx="331">
                  <c:v>0.1196</c:v>
                </c:pt>
                <c:pt idx="332">
                  <c:v>0.1193</c:v>
                </c:pt>
                <c:pt idx="333">
                  <c:v>0.11849999999999999</c:v>
                </c:pt>
                <c:pt idx="334">
                  <c:v>0.1178</c:v>
                </c:pt>
                <c:pt idx="335">
                  <c:v>0.1174</c:v>
                </c:pt>
                <c:pt idx="336">
                  <c:v>0.11700000000000001</c:v>
                </c:pt>
                <c:pt idx="337">
                  <c:v>0.1159</c:v>
                </c:pt>
                <c:pt idx="338">
                  <c:v>0.1154</c:v>
                </c:pt>
                <c:pt idx="339">
                  <c:v>0.1149</c:v>
                </c:pt>
                <c:pt idx="340">
                  <c:v>0.11509999999999999</c:v>
                </c:pt>
                <c:pt idx="341">
                  <c:v>0.11509999999999999</c:v>
                </c:pt>
                <c:pt idx="342">
                  <c:v>0.1154</c:v>
                </c:pt>
                <c:pt idx="343">
                  <c:v>0.1152</c:v>
                </c:pt>
                <c:pt idx="344">
                  <c:v>0.1147</c:v>
                </c:pt>
                <c:pt idx="345">
                  <c:v>0.114</c:v>
                </c:pt>
                <c:pt idx="346">
                  <c:v>0.1138</c:v>
                </c:pt>
                <c:pt idx="347">
                  <c:v>0.1137</c:v>
                </c:pt>
                <c:pt idx="348">
                  <c:v>0.1137</c:v>
                </c:pt>
                <c:pt idx="349">
                  <c:v>0.1137</c:v>
                </c:pt>
                <c:pt idx="350">
                  <c:v>0.1133</c:v>
                </c:pt>
                <c:pt idx="351">
                  <c:v>0.113</c:v>
                </c:pt>
                <c:pt idx="352">
                  <c:v>0.1119</c:v>
                </c:pt>
                <c:pt idx="353">
                  <c:v>0.1113</c:v>
                </c:pt>
                <c:pt idx="354">
                  <c:v>0.1109</c:v>
                </c:pt>
                <c:pt idx="355">
                  <c:v>0.1099</c:v>
                </c:pt>
                <c:pt idx="356">
                  <c:v>0.1094</c:v>
                </c:pt>
                <c:pt idx="357">
                  <c:v>0.1091</c:v>
                </c:pt>
                <c:pt idx="358">
                  <c:v>0.1084</c:v>
                </c:pt>
                <c:pt idx="359">
                  <c:v>0.10780000000000001</c:v>
                </c:pt>
                <c:pt idx="360">
                  <c:v>0.1077</c:v>
                </c:pt>
                <c:pt idx="361">
                  <c:v>0.10680000000000001</c:v>
                </c:pt>
                <c:pt idx="362">
                  <c:v>0.1053</c:v>
                </c:pt>
                <c:pt idx="363">
                  <c:v>0.10440000000000001</c:v>
                </c:pt>
                <c:pt idx="364">
                  <c:v>0.10340000000000001</c:v>
                </c:pt>
                <c:pt idx="365">
                  <c:v>0.1023</c:v>
                </c:pt>
                <c:pt idx="366">
                  <c:v>0.1017</c:v>
                </c:pt>
                <c:pt idx="367">
                  <c:v>0.1009</c:v>
                </c:pt>
                <c:pt idx="368">
                  <c:v>9.9699999999999997E-2</c:v>
                </c:pt>
                <c:pt idx="369">
                  <c:v>9.8500000000000004E-2</c:v>
                </c:pt>
                <c:pt idx="370">
                  <c:v>9.7600000000000006E-2</c:v>
                </c:pt>
                <c:pt idx="371">
                  <c:v>9.5600000000000004E-2</c:v>
                </c:pt>
                <c:pt idx="372">
                  <c:v>9.4899999999999998E-2</c:v>
                </c:pt>
                <c:pt idx="373">
                  <c:v>9.3899999999999997E-2</c:v>
                </c:pt>
                <c:pt idx="374">
                  <c:v>9.2499999999999999E-2</c:v>
                </c:pt>
                <c:pt idx="375">
                  <c:v>9.0899999999999995E-2</c:v>
                </c:pt>
                <c:pt idx="376">
                  <c:v>9.0200000000000002E-2</c:v>
                </c:pt>
                <c:pt idx="377">
                  <c:v>8.8900000000000007E-2</c:v>
                </c:pt>
                <c:pt idx="378">
                  <c:v>8.8400000000000006E-2</c:v>
                </c:pt>
                <c:pt idx="379">
                  <c:v>8.8499999999999995E-2</c:v>
                </c:pt>
                <c:pt idx="380">
                  <c:v>8.8499999999999995E-2</c:v>
                </c:pt>
                <c:pt idx="381">
                  <c:v>8.8599999999999998E-2</c:v>
                </c:pt>
                <c:pt idx="382">
                  <c:v>8.8999999999999996E-2</c:v>
                </c:pt>
                <c:pt idx="383">
                  <c:v>8.9300000000000004E-2</c:v>
                </c:pt>
                <c:pt idx="384">
                  <c:v>8.8999999999999996E-2</c:v>
                </c:pt>
                <c:pt idx="385">
                  <c:v>8.8599999999999998E-2</c:v>
                </c:pt>
                <c:pt idx="386">
                  <c:v>8.8300000000000003E-2</c:v>
                </c:pt>
                <c:pt idx="387">
                  <c:v>8.7900000000000006E-2</c:v>
                </c:pt>
                <c:pt idx="388">
                  <c:v>8.7599999999999997E-2</c:v>
                </c:pt>
                <c:pt idx="389">
                  <c:v>8.8099999999999998E-2</c:v>
                </c:pt>
                <c:pt idx="390">
                  <c:v>8.77E-2</c:v>
                </c:pt>
                <c:pt idx="391">
                  <c:v>8.77E-2</c:v>
                </c:pt>
              </c:numCache>
            </c:numRef>
          </c:val>
          <c:smooth val="0"/>
          <c:extLst>
            <c:ext xmlns:c16="http://schemas.microsoft.com/office/drawing/2014/chart" uri="{C3380CC4-5D6E-409C-BE32-E72D297353CC}">
              <c16:uniqueId val="{00000004-A9E5-4D62-BE11-754328E090F4}"/>
            </c:ext>
          </c:extLst>
        </c:ser>
        <c:ser>
          <c:idx val="2"/>
          <c:order val="2"/>
          <c:tx>
            <c:strRef>
              <c:f>'36'!$K$8</c:f>
              <c:strCache>
                <c:ptCount val="1"/>
                <c:pt idx="0">
                  <c:v>9 місяців</c:v>
                </c:pt>
              </c:strCache>
            </c:strRef>
          </c:tx>
          <c:spPr>
            <a:ln w="25400" cmpd="sng">
              <a:solidFill>
                <a:srgbClr val="005591"/>
              </a:solidFill>
              <a:prstDash val="solid"/>
            </a:ln>
          </c:spPr>
          <c:marker>
            <c:symbol val="none"/>
          </c:marker>
          <c:dLbls>
            <c:dLbl>
              <c:idx val="747"/>
              <c:layout>
                <c:manualLayout>
                  <c:x val="0"/>
                  <c:y val="-3.26832035098158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9E5-4D62-BE11-754328E090F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numCache>
            </c:numRef>
          </c:cat>
          <c:val>
            <c:numRef>
              <c:f>'36'!$K$507:$K$100506</c:f>
              <c:numCache>
                <c:formatCode>0.0%</c:formatCode>
                <c:ptCount val="100000"/>
                <c:pt idx="0">
                  <c:v>0.15609999999999999</c:v>
                </c:pt>
                <c:pt idx="1">
                  <c:v>0.15659999999999999</c:v>
                </c:pt>
                <c:pt idx="2">
                  <c:v>0.157</c:v>
                </c:pt>
                <c:pt idx="3">
                  <c:v>0.15740000000000001</c:v>
                </c:pt>
                <c:pt idx="4">
                  <c:v>0.1578</c:v>
                </c:pt>
                <c:pt idx="5">
                  <c:v>0.15820000000000001</c:v>
                </c:pt>
                <c:pt idx="6">
                  <c:v>0.15820000000000001</c:v>
                </c:pt>
                <c:pt idx="7">
                  <c:v>0.15820000000000001</c:v>
                </c:pt>
                <c:pt idx="8">
                  <c:v>0.15820000000000001</c:v>
                </c:pt>
                <c:pt idx="9">
                  <c:v>0.15820000000000001</c:v>
                </c:pt>
                <c:pt idx="10">
                  <c:v>0.15820000000000001</c:v>
                </c:pt>
                <c:pt idx="11">
                  <c:v>0.15820000000000001</c:v>
                </c:pt>
                <c:pt idx="12">
                  <c:v>0.1583</c:v>
                </c:pt>
                <c:pt idx="13">
                  <c:v>0.15840000000000001</c:v>
                </c:pt>
                <c:pt idx="14">
                  <c:v>0.15859999999999999</c:v>
                </c:pt>
                <c:pt idx="15">
                  <c:v>0.15870000000000001</c:v>
                </c:pt>
                <c:pt idx="16">
                  <c:v>0.1588</c:v>
                </c:pt>
                <c:pt idx="17">
                  <c:v>0.1588</c:v>
                </c:pt>
                <c:pt idx="18">
                  <c:v>0.1588</c:v>
                </c:pt>
                <c:pt idx="19">
                  <c:v>0.1588</c:v>
                </c:pt>
                <c:pt idx="20">
                  <c:v>0.1588</c:v>
                </c:pt>
                <c:pt idx="21">
                  <c:v>0.15859999999999999</c:v>
                </c:pt>
                <c:pt idx="22">
                  <c:v>0.1588</c:v>
                </c:pt>
                <c:pt idx="23">
                  <c:v>0.15890000000000001</c:v>
                </c:pt>
                <c:pt idx="24">
                  <c:v>0.159</c:v>
                </c:pt>
                <c:pt idx="25">
                  <c:v>0.1593</c:v>
                </c:pt>
                <c:pt idx="26">
                  <c:v>0.15970000000000001</c:v>
                </c:pt>
                <c:pt idx="27">
                  <c:v>0.15989999999999999</c:v>
                </c:pt>
                <c:pt idx="28">
                  <c:v>0.16009999999999999</c:v>
                </c:pt>
                <c:pt idx="29">
                  <c:v>0.16020000000000001</c:v>
                </c:pt>
                <c:pt idx="30">
                  <c:v>0.15989999999999999</c:v>
                </c:pt>
                <c:pt idx="31">
                  <c:v>0.1593</c:v>
                </c:pt>
                <c:pt idx="32">
                  <c:v>0.15859999999999999</c:v>
                </c:pt>
                <c:pt idx="33">
                  <c:v>0.158</c:v>
                </c:pt>
                <c:pt idx="34">
                  <c:v>0.1573</c:v>
                </c:pt>
                <c:pt idx="35">
                  <c:v>0.157</c:v>
                </c:pt>
                <c:pt idx="36">
                  <c:v>0.157</c:v>
                </c:pt>
                <c:pt idx="37">
                  <c:v>0.157</c:v>
                </c:pt>
                <c:pt idx="38">
                  <c:v>0.157</c:v>
                </c:pt>
                <c:pt idx="39">
                  <c:v>0.157</c:v>
                </c:pt>
                <c:pt idx="40">
                  <c:v>0.1573</c:v>
                </c:pt>
                <c:pt idx="41">
                  <c:v>0.15720000000000001</c:v>
                </c:pt>
                <c:pt idx="42">
                  <c:v>0.15709999999999999</c:v>
                </c:pt>
                <c:pt idx="43">
                  <c:v>0.157</c:v>
                </c:pt>
                <c:pt idx="44">
                  <c:v>0.15690000000000001</c:v>
                </c:pt>
                <c:pt idx="45">
                  <c:v>0.15640000000000001</c:v>
                </c:pt>
                <c:pt idx="46">
                  <c:v>0.15640000000000001</c:v>
                </c:pt>
                <c:pt idx="47">
                  <c:v>0.15640000000000001</c:v>
                </c:pt>
                <c:pt idx="48">
                  <c:v>0.15629999999999999</c:v>
                </c:pt>
                <c:pt idx="49">
                  <c:v>0.15620000000000001</c:v>
                </c:pt>
                <c:pt idx="50">
                  <c:v>0.15609999999999999</c:v>
                </c:pt>
                <c:pt idx="51">
                  <c:v>0.15620000000000001</c:v>
                </c:pt>
                <c:pt idx="52">
                  <c:v>0.15629999999999999</c:v>
                </c:pt>
                <c:pt idx="53">
                  <c:v>0.1565</c:v>
                </c:pt>
                <c:pt idx="54">
                  <c:v>0.15670000000000001</c:v>
                </c:pt>
                <c:pt idx="55">
                  <c:v>0.15690000000000001</c:v>
                </c:pt>
                <c:pt idx="56">
                  <c:v>0.1565</c:v>
                </c:pt>
                <c:pt idx="57">
                  <c:v>0.156</c:v>
                </c:pt>
                <c:pt idx="58">
                  <c:v>0.1555</c:v>
                </c:pt>
                <c:pt idx="59">
                  <c:v>0.155</c:v>
                </c:pt>
                <c:pt idx="60">
                  <c:v>0.1545</c:v>
                </c:pt>
                <c:pt idx="61">
                  <c:v>0.15440000000000001</c:v>
                </c:pt>
                <c:pt idx="62">
                  <c:v>0.15490000000000001</c:v>
                </c:pt>
                <c:pt idx="63">
                  <c:v>0.15540000000000001</c:v>
                </c:pt>
                <c:pt idx="64">
                  <c:v>0.15590000000000001</c:v>
                </c:pt>
                <c:pt idx="65">
                  <c:v>0.15640000000000001</c:v>
                </c:pt>
                <c:pt idx="66">
                  <c:v>0.15690000000000001</c:v>
                </c:pt>
                <c:pt idx="67">
                  <c:v>0.15690000000000001</c:v>
                </c:pt>
                <c:pt idx="68">
                  <c:v>0.15690000000000001</c:v>
                </c:pt>
                <c:pt idx="69">
                  <c:v>0.15690000000000001</c:v>
                </c:pt>
                <c:pt idx="70">
                  <c:v>0.15720000000000001</c:v>
                </c:pt>
                <c:pt idx="71">
                  <c:v>0.15720000000000001</c:v>
                </c:pt>
                <c:pt idx="72">
                  <c:v>0.15720000000000001</c:v>
                </c:pt>
                <c:pt idx="73">
                  <c:v>0.157</c:v>
                </c:pt>
                <c:pt idx="74">
                  <c:v>0.15690000000000001</c:v>
                </c:pt>
                <c:pt idx="75">
                  <c:v>0.15690000000000001</c:v>
                </c:pt>
                <c:pt idx="76">
                  <c:v>0.15629999999999999</c:v>
                </c:pt>
                <c:pt idx="77">
                  <c:v>0.15609999999999999</c:v>
                </c:pt>
                <c:pt idx="78">
                  <c:v>0.15590000000000001</c:v>
                </c:pt>
                <c:pt idx="79">
                  <c:v>0.15590000000000001</c:v>
                </c:pt>
                <c:pt idx="80">
                  <c:v>0.15590000000000001</c:v>
                </c:pt>
                <c:pt idx="81">
                  <c:v>0.15590000000000001</c:v>
                </c:pt>
                <c:pt idx="82">
                  <c:v>0.15590000000000001</c:v>
                </c:pt>
                <c:pt idx="83">
                  <c:v>0.15620000000000001</c:v>
                </c:pt>
                <c:pt idx="84">
                  <c:v>0.15620000000000001</c:v>
                </c:pt>
                <c:pt idx="85">
                  <c:v>0.15629999999999999</c:v>
                </c:pt>
                <c:pt idx="86">
                  <c:v>0.156</c:v>
                </c:pt>
                <c:pt idx="87">
                  <c:v>0.156</c:v>
                </c:pt>
                <c:pt idx="88">
                  <c:v>0.15479999999999999</c:v>
                </c:pt>
                <c:pt idx="89">
                  <c:v>0.15479999999999999</c:v>
                </c:pt>
                <c:pt idx="90">
                  <c:v>0.15540000000000001</c:v>
                </c:pt>
                <c:pt idx="91">
                  <c:v>0.15640000000000001</c:v>
                </c:pt>
                <c:pt idx="92">
                  <c:v>0.15620000000000001</c:v>
                </c:pt>
                <c:pt idx="93">
                  <c:v>0.15720000000000001</c:v>
                </c:pt>
                <c:pt idx="94">
                  <c:v>0.15690000000000001</c:v>
                </c:pt>
                <c:pt idx="95">
                  <c:v>0.15620000000000001</c:v>
                </c:pt>
                <c:pt idx="96">
                  <c:v>0.1552</c:v>
                </c:pt>
                <c:pt idx="97">
                  <c:v>0.1552</c:v>
                </c:pt>
                <c:pt idx="98">
                  <c:v>0.1552</c:v>
                </c:pt>
                <c:pt idx="99">
                  <c:v>0.15570000000000001</c:v>
                </c:pt>
                <c:pt idx="100">
                  <c:v>0.1555</c:v>
                </c:pt>
                <c:pt idx="101">
                  <c:v>0.1555</c:v>
                </c:pt>
                <c:pt idx="102">
                  <c:v>0.1555</c:v>
                </c:pt>
                <c:pt idx="103">
                  <c:v>0.15540000000000001</c:v>
                </c:pt>
                <c:pt idx="104">
                  <c:v>0.15479999999999999</c:v>
                </c:pt>
                <c:pt idx="105">
                  <c:v>0.1547</c:v>
                </c:pt>
                <c:pt idx="106">
                  <c:v>0.15459999999999999</c:v>
                </c:pt>
                <c:pt idx="107">
                  <c:v>0.1547</c:v>
                </c:pt>
                <c:pt idx="108">
                  <c:v>0.15490000000000001</c:v>
                </c:pt>
                <c:pt idx="109">
                  <c:v>0.15490000000000001</c:v>
                </c:pt>
                <c:pt idx="110">
                  <c:v>0.15490000000000001</c:v>
                </c:pt>
                <c:pt idx="111">
                  <c:v>0.15459999999999999</c:v>
                </c:pt>
                <c:pt idx="112">
                  <c:v>0.15440000000000001</c:v>
                </c:pt>
                <c:pt idx="113">
                  <c:v>0.15440000000000001</c:v>
                </c:pt>
                <c:pt idx="114">
                  <c:v>0.15459999999999999</c:v>
                </c:pt>
                <c:pt idx="115">
                  <c:v>0.1552</c:v>
                </c:pt>
                <c:pt idx="116">
                  <c:v>0.156</c:v>
                </c:pt>
                <c:pt idx="117">
                  <c:v>0.15670000000000001</c:v>
                </c:pt>
                <c:pt idx="118">
                  <c:v>0.15679999999999999</c:v>
                </c:pt>
                <c:pt idx="119">
                  <c:v>0.157</c:v>
                </c:pt>
                <c:pt idx="120">
                  <c:v>0.15690000000000001</c:v>
                </c:pt>
                <c:pt idx="121">
                  <c:v>0.15670000000000001</c:v>
                </c:pt>
                <c:pt idx="122">
                  <c:v>0.1565</c:v>
                </c:pt>
                <c:pt idx="123">
                  <c:v>0.15679999999999999</c:v>
                </c:pt>
                <c:pt idx="124">
                  <c:v>0.15670000000000001</c:v>
                </c:pt>
                <c:pt idx="125">
                  <c:v>0.15679999999999999</c:v>
                </c:pt>
                <c:pt idx="126">
                  <c:v>0.15709999999999999</c:v>
                </c:pt>
                <c:pt idx="127">
                  <c:v>0.15740000000000001</c:v>
                </c:pt>
                <c:pt idx="128">
                  <c:v>0.15790000000000001</c:v>
                </c:pt>
                <c:pt idx="129">
                  <c:v>0.1583</c:v>
                </c:pt>
                <c:pt idx="130">
                  <c:v>0.15840000000000001</c:v>
                </c:pt>
                <c:pt idx="131">
                  <c:v>0.15870000000000001</c:v>
                </c:pt>
                <c:pt idx="132">
                  <c:v>0.1588</c:v>
                </c:pt>
                <c:pt idx="133">
                  <c:v>0.15870000000000001</c:v>
                </c:pt>
                <c:pt idx="134">
                  <c:v>0.15859999999999999</c:v>
                </c:pt>
                <c:pt idx="135">
                  <c:v>0.15840000000000001</c:v>
                </c:pt>
                <c:pt idx="136">
                  <c:v>0.15840000000000001</c:v>
                </c:pt>
                <c:pt idx="137">
                  <c:v>0.15770000000000001</c:v>
                </c:pt>
                <c:pt idx="138">
                  <c:v>0.1575</c:v>
                </c:pt>
                <c:pt idx="139">
                  <c:v>0.15740000000000001</c:v>
                </c:pt>
                <c:pt idx="140">
                  <c:v>0.1578</c:v>
                </c:pt>
                <c:pt idx="141">
                  <c:v>0.1575</c:v>
                </c:pt>
                <c:pt idx="142">
                  <c:v>0.15740000000000001</c:v>
                </c:pt>
                <c:pt idx="143">
                  <c:v>0.15720000000000001</c:v>
                </c:pt>
                <c:pt idx="144">
                  <c:v>0.15690000000000001</c:v>
                </c:pt>
                <c:pt idx="145">
                  <c:v>0.15629999999999999</c:v>
                </c:pt>
                <c:pt idx="146">
                  <c:v>0.15620000000000001</c:v>
                </c:pt>
                <c:pt idx="147">
                  <c:v>0.1565</c:v>
                </c:pt>
                <c:pt idx="148">
                  <c:v>0.15629999999999999</c:v>
                </c:pt>
                <c:pt idx="149">
                  <c:v>0.15609999999999999</c:v>
                </c:pt>
                <c:pt idx="150">
                  <c:v>0.15629999999999999</c:v>
                </c:pt>
                <c:pt idx="151">
                  <c:v>0.15609999999999999</c:v>
                </c:pt>
                <c:pt idx="152">
                  <c:v>0.15609999999999999</c:v>
                </c:pt>
                <c:pt idx="153">
                  <c:v>0.15640000000000001</c:v>
                </c:pt>
                <c:pt idx="154">
                  <c:v>0.15640000000000001</c:v>
                </c:pt>
                <c:pt idx="155">
                  <c:v>0.15640000000000001</c:v>
                </c:pt>
                <c:pt idx="156">
                  <c:v>0.15629999999999999</c:v>
                </c:pt>
                <c:pt idx="157">
                  <c:v>0.15629999999999999</c:v>
                </c:pt>
                <c:pt idx="158">
                  <c:v>0.156</c:v>
                </c:pt>
                <c:pt idx="159">
                  <c:v>0.15579999999999999</c:v>
                </c:pt>
                <c:pt idx="160">
                  <c:v>0.15579999999999999</c:v>
                </c:pt>
                <c:pt idx="161">
                  <c:v>0.15559999999999999</c:v>
                </c:pt>
                <c:pt idx="162">
                  <c:v>0.1552</c:v>
                </c:pt>
                <c:pt idx="163">
                  <c:v>0.15509999999999999</c:v>
                </c:pt>
                <c:pt idx="164">
                  <c:v>0.15540000000000001</c:v>
                </c:pt>
                <c:pt idx="165">
                  <c:v>0.155</c:v>
                </c:pt>
                <c:pt idx="166">
                  <c:v>0.15490000000000001</c:v>
                </c:pt>
                <c:pt idx="167">
                  <c:v>0.1547</c:v>
                </c:pt>
                <c:pt idx="168">
                  <c:v>0.15490000000000001</c:v>
                </c:pt>
                <c:pt idx="169">
                  <c:v>0.15440000000000001</c:v>
                </c:pt>
                <c:pt idx="170">
                  <c:v>0.1542</c:v>
                </c:pt>
                <c:pt idx="171">
                  <c:v>0.15440000000000001</c:v>
                </c:pt>
                <c:pt idx="172">
                  <c:v>0.15440000000000001</c:v>
                </c:pt>
                <c:pt idx="173">
                  <c:v>0.15390000000000001</c:v>
                </c:pt>
                <c:pt idx="174">
                  <c:v>0.15390000000000001</c:v>
                </c:pt>
                <c:pt idx="175">
                  <c:v>0.15390000000000001</c:v>
                </c:pt>
                <c:pt idx="176">
                  <c:v>0.1537</c:v>
                </c:pt>
                <c:pt idx="177">
                  <c:v>0.15390000000000001</c:v>
                </c:pt>
                <c:pt idx="178">
                  <c:v>0.15359999999999999</c:v>
                </c:pt>
                <c:pt idx="179">
                  <c:v>0.15359999999999999</c:v>
                </c:pt>
                <c:pt idx="180">
                  <c:v>0.15440000000000001</c:v>
                </c:pt>
                <c:pt idx="181">
                  <c:v>0.155</c:v>
                </c:pt>
                <c:pt idx="182">
                  <c:v>0.155</c:v>
                </c:pt>
                <c:pt idx="183">
                  <c:v>0.15540000000000001</c:v>
                </c:pt>
                <c:pt idx="184">
                  <c:v>0.15590000000000001</c:v>
                </c:pt>
                <c:pt idx="185">
                  <c:v>0.15509999999999999</c:v>
                </c:pt>
                <c:pt idx="186">
                  <c:v>0.15490000000000001</c:v>
                </c:pt>
                <c:pt idx="187">
                  <c:v>0.1547</c:v>
                </c:pt>
                <c:pt idx="188">
                  <c:v>0.15509999999999999</c:v>
                </c:pt>
                <c:pt idx="189">
                  <c:v>0.15509999999999999</c:v>
                </c:pt>
                <c:pt idx="190">
                  <c:v>0.15559999999999999</c:v>
                </c:pt>
                <c:pt idx="191">
                  <c:v>0.15529999999999999</c:v>
                </c:pt>
                <c:pt idx="192">
                  <c:v>0.15590000000000001</c:v>
                </c:pt>
                <c:pt idx="193">
                  <c:v>0.15590000000000001</c:v>
                </c:pt>
                <c:pt idx="194">
                  <c:v>0.15559999999999999</c:v>
                </c:pt>
                <c:pt idx="195">
                  <c:v>0.15509999999999999</c:v>
                </c:pt>
                <c:pt idx="196">
                  <c:v>0.15559999999999999</c:v>
                </c:pt>
                <c:pt idx="197">
                  <c:v>0.1555</c:v>
                </c:pt>
                <c:pt idx="198">
                  <c:v>0.15579999999999999</c:v>
                </c:pt>
                <c:pt idx="199">
                  <c:v>0.156</c:v>
                </c:pt>
                <c:pt idx="200">
                  <c:v>0.15679999999999999</c:v>
                </c:pt>
                <c:pt idx="201">
                  <c:v>0.157</c:v>
                </c:pt>
                <c:pt idx="202">
                  <c:v>0.15709999999999999</c:v>
                </c:pt>
                <c:pt idx="203">
                  <c:v>0.15709999999999999</c:v>
                </c:pt>
                <c:pt idx="204">
                  <c:v>0.15709999999999999</c:v>
                </c:pt>
                <c:pt idx="205">
                  <c:v>0.1573</c:v>
                </c:pt>
                <c:pt idx="206">
                  <c:v>0.15690000000000001</c:v>
                </c:pt>
                <c:pt idx="207">
                  <c:v>0.15720000000000001</c:v>
                </c:pt>
                <c:pt idx="208">
                  <c:v>0.15709999999999999</c:v>
                </c:pt>
                <c:pt idx="209">
                  <c:v>0.15740000000000001</c:v>
                </c:pt>
                <c:pt idx="210">
                  <c:v>0.157</c:v>
                </c:pt>
                <c:pt idx="211">
                  <c:v>0.15740000000000001</c:v>
                </c:pt>
                <c:pt idx="212">
                  <c:v>0.15720000000000001</c:v>
                </c:pt>
                <c:pt idx="213">
                  <c:v>0.15759999999999999</c:v>
                </c:pt>
                <c:pt idx="214">
                  <c:v>0.15859999999999999</c:v>
                </c:pt>
                <c:pt idx="215">
                  <c:v>0.15920000000000001</c:v>
                </c:pt>
                <c:pt idx="216">
                  <c:v>0.1595</c:v>
                </c:pt>
                <c:pt idx="217">
                  <c:v>0.1598</c:v>
                </c:pt>
                <c:pt idx="218">
                  <c:v>0.16020000000000001</c:v>
                </c:pt>
                <c:pt idx="219">
                  <c:v>0.15970000000000001</c:v>
                </c:pt>
                <c:pt idx="220">
                  <c:v>0.15939999999999999</c:v>
                </c:pt>
                <c:pt idx="221">
                  <c:v>0.1595</c:v>
                </c:pt>
                <c:pt idx="222">
                  <c:v>0.1593</c:v>
                </c:pt>
                <c:pt idx="223">
                  <c:v>0.1588</c:v>
                </c:pt>
                <c:pt idx="224">
                  <c:v>0.1585</c:v>
                </c:pt>
                <c:pt idx="225">
                  <c:v>0.15840000000000001</c:v>
                </c:pt>
                <c:pt idx="226">
                  <c:v>0.15790000000000001</c:v>
                </c:pt>
                <c:pt idx="227">
                  <c:v>0.15770000000000001</c:v>
                </c:pt>
                <c:pt idx="228">
                  <c:v>0.15770000000000001</c:v>
                </c:pt>
                <c:pt idx="229">
                  <c:v>0.15770000000000001</c:v>
                </c:pt>
                <c:pt idx="230">
                  <c:v>0.15790000000000001</c:v>
                </c:pt>
                <c:pt idx="231">
                  <c:v>0.1585</c:v>
                </c:pt>
                <c:pt idx="232">
                  <c:v>0.15870000000000001</c:v>
                </c:pt>
                <c:pt idx="233">
                  <c:v>0.1588</c:v>
                </c:pt>
                <c:pt idx="234">
                  <c:v>0.15870000000000001</c:v>
                </c:pt>
                <c:pt idx="235">
                  <c:v>0.15840000000000001</c:v>
                </c:pt>
                <c:pt idx="236">
                  <c:v>0.15809999999999999</c:v>
                </c:pt>
                <c:pt idx="237">
                  <c:v>0.15709999999999999</c:v>
                </c:pt>
                <c:pt idx="238">
                  <c:v>0.15640000000000001</c:v>
                </c:pt>
                <c:pt idx="239">
                  <c:v>0.156</c:v>
                </c:pt>
                <c:pt idx="240">
                  <c:v>0.1555</c:v>
                </c:pt>
                <c:pt idx="241">
                  <c:v>0.15529999999999999</c:v>
                </c:pt>
                <c:pt idx="242">
                  <c:v>0.155</c:v>
                </c:pt>
                <c:pt idx="243">
                  <c:v>0.15459999999999999</c:v>
                </c:pt>
                <c:pt idx="244">
                  <c:v>0.15479999999999999</c:v>
                </c:pt>
                <c:pt idx="245">
                  <c:v>0.155</c:v>
                </c:pt>
                <c:pt idx="246">
                  <c:v>0.155</c:v>
                </c:pt>
                <c:pt idx="247">
                  <c:v>0.15590000000000001</c:v>
                </c:pt>
                <c:pt idx="248">
                  <c:v>0.15690000000000001</c:v>
                </c:pt>
                <c:pt idx="249">
                  <c:v>0.15679999999999999</c:v>
                </c:pt>
                <c:pt idx="250">
                  <c:v>0.15540000000000001</c:v>
                </c:pt>
                <c:pt idx="251">
                  <c:v>0.15390000000000001</c:v>
                </c:pt>
                <c:pt idx="252">
                  <c:v>0.1532</c:v>
                </c:pt>
                <c:pt idx="253">
                  <c:v>0.15140000000000001</c:v>
                </c:pt>
                <c:pt idx="254">
                  <c:v>0.14990000000000001</c:v>
                </c:pt>
                <c:pt idx="255">
                  <c:v>0.15029999999999999</c:v>
                </c:pt>
                <c:pt idx="256">
                  <c:v>0.15</c:v>
                </c:pt>
                <c:pt idx="257">
                  <c:v>0.1489</c:v>
                </c:pt>
                <c:pt idx="258">
                  <c:v>0.14879999999999999</c:v>
                </c:pt>
                <c:pt idx="259">
                  <c:v>0.14810000000000001</c:v>
                </c:pt>
                <c:pt idx="260">
                  <c:v>0.1474</c:v>
                </c:pt>
                <c:pt idx="261">
                  <c:v>0.14779999999999999</c:v>
                </c:pt>
                <c:pt idx="262">
                  <c:v>0.1472</c:v>
                </c:pt>
                <c:pt idx="263">
                  <c:v>0.1462</c:v>
                </c:pt>
                <c:pt idx="264">
                  <c:v>0.14660000000000001</c:v>
                </c:pt>
                <c:pt idx="265">
                  <c:v>0.14630000000000001</c:v>
                </c:pt>
                <c:pt idx="266">
                  <c:v>0.14530000000000001</c:v>
                </c:pt>
                <c:pt idx="267">
                  <c:v>0.1447</c:v>
                </c:pt>
                <c:pt idx="268">
                  <c:v>0.14460000000000001</c:v>
                </c:pt>
                <c:pt idx="269">
                  <c:v>0.14299999999999999</c:v>
                </c:pt>
                <c:pt idx="270">
                  <c:v>0.14080000000000001</c:v>
                </c:pt>
                <c:pt idx="271">
                  <c:v>0.14000000000000001</c:v>
                </c:pt>
                <c:pt idx="272">
                  <c:v>0.1389</c:v>
                </c:pt>
                <c:pt idx="273">
                  <c:v>0.13700000000000001</c:v>
                </c:pt>
                <c:pt idx="274">
                  <c:v>0.13669999999999999</c:v>
                </c:pt>
                <c:pt idx="275">
                  <c:v>0.13539999999999999</c:v>
                </c:pt>
                <c:pt idx="276">
                  <c:v>0.13270000000000001</c:v>
                </c:pt>
                <c:pt idx="277">
                  <c:v>0.13100000000000001</c:v>
                </c:pt>
                <c:pt idx="278">
                  <c:v>0.12989999999999999</c:v>
                </c:pt>
                <c:pt idx="279">
                  <c:v>0.12809999999999999</c:v>
                </c:pt>
                <c:pt idx="280">
                  <c:v>0.1275</c:v>
                </c:pt>
                <c:pt idx="281">
                  <c:v>0.12770000000000001</c:v>
                </c:pt>
                <c:pt idx="282">
                  <c:v>0.1288</c:v>
                </c:pt>
                <c:pt idx="283">
                  <c:v>0.12820000000000001</c:v>
                </c:pt>
                <c:pt idx="284">
                  <c:v>0.12759999999999999</c:v>
                </c:pt>
                <c:pt idx="285">
                  <c:v>0.12770000000000001</c:v>
                </c:pt>
                <c:pt idx="286">
                  <c:v>0.1268</c:v>
                </c:pt>
                <c:pt idx="287">
                  <c:v>0.1255</c:v>
                </c:pt>
                <c:pt idx="288">
                  <c:v>0.1249</c:v>
                </c:pt>
                <c:pt idx="289">
                  <c:v>0.1246</c:v>
                </c:pt>
                <c:pt idx="290">
                  <c:v>0.1242</c:v>
                </c:pt>
                <c:pt idx="291">
                  <c:v>0.12429999999999999</c:v>
                </c:pt>
                <c:pt idx="292">
                  <c:v>0.1236</c:v>
                </c:pt>
                <c:pt idx="293">
                  <c:v>0.1231</c:v>
                </c:pt>
                <c:pt idx="294">
                  <c:v>0.1229</c:v>
                </c:pt>
                <c:pt idx="295">
                  <c:v>0.12239999999999999</c:v>
                </c:pt>
                <c:pt idx="296">
                  <c:v>0.1212</c:v>
                </c:pt>
                <c:pt idx="297">
                  <c:v>0.1203</c:v>
                </c:pt>
                <c:pt idx="298">
                  <c:v>0.11990000000000001</c:v>
                </c:pt>
                <c:pt idx="299">
                  <c:v>0.1188</c:v>
                </c:pt>
                <c:pt idx="300">
                  <c:v>0.11840000000000001</c:v>
                </c:pt>
                <c:pt idx="301">
                  <c:v>0.1187</c:v>
                </c:pt>
                <c:pt idx="302">
                  <c:v>0.11890000000000001</c:v>
                </c:pt>
                <c:pt idx="303">
                  <c:v>0.1202</c:v>
                </c:pt>
                <c:pt idx="304">
                  <c:v>0.1217</c:v>
                </c:pt>
                <c:pt idx="305">
                  <c:v>0.1221</c:v>
                </c:pt>
                <c:pt idx="306">
                  <c:v>0.1229</c:v>
                </c:pt>
                <c:pt idx="307">
                  <c:v>0.123</c:v>
                </c:pt>
                <c:pt idx="308">
                  <c:v>0.122</c:v>
                </c:pt>
                <c:pt idx="309">
                  <c:v>0.12139999999999999</c:v>
                </c:pt>
                <c:pt idx="310">
                  <c:v>0.12139999999999999</c:v>
                </c:pt>
                <c:pt idx="311">
                  <c:v>0.121</c:v>
                </c:pt>
                <c:pt idx="312">
                  <c:v>0.1211</c:v>
                </c:pt>
                <c:pt idx="313">
                  <c:v>0.1208</c:v>
                </c:pt>
                <c:pt idx="314">
                  <c:v>0.1197</c:v>
                </c:pt>
                <c:pt idx="315">
                  <c:v>0.11890000000000001</c:v>
                </c:pt>
                <c:pt idx="316">
                  <c:v>0.1186</c:v>
                </c:pt>
                <c:pt idx="317">
                  <c:v>0.1177</c:v>
                </c:pt>
                <c:pt idx="318">
                  <c:v>0.1173</c:v>
                </c:pt>
                <c:pt idx="319">
                  <c:v>0.1173</c:v>
                </c:pt>
                <c:pt idx="320">
                  <c:v>0.11700000000000001</c:v>
                </c:pt>
                <c:pt idx="321">
                  <c:v>0.1168</c:v>
                </c:pt>
                <c:pt idx="322">
                  <c:v>0.1169</c:v>
                </c:pt>
                <c:pt idx="323">
                  <c:v>0.1169</c:v>
                </c:pt>
                <c:pt idx="324">
                  <c:v>0.1174</c:v>
                </c:pt>
                <c:pt idx="325">
                  <c:v>0.1178</c:v>
                </c:pt>
                <c:pt idx="326">
                  <c:v>0.11749999999999999</c:v>
                </c:pt>
                <c:pt idx="327">
                  <c:v>0.1179</c:v>
                </c:pt>
                <c:pt idx="328">
                  <c:v>0.11849999999999999</c:v>
                </c:pt>
                <c:pt idx="329">
                  <c:v>0.1187</c:v>
                </c:pt>
                <c:pt idx="330">
                  <c:v>0.1187</c:v>
                </c:pt>
                <c:pt idx="331">
                  <c:v>0.1187</c:v>
                </c:pt>
                <c:pt idx="332">
                  <c:v>0.1183</c:v>
                </c:pt>
                <c:pt idx="333">
                  <c:v>0.1178</c:v>
                </c:pt>
                <c:pt idx="334">
                  <c:v>0.1171</c:v>
                </c:pt>
                <c:pt idx="335">
                  <c:v>0.1172</c:v>
                </c:pt>
                <c:pt idx="336">
                  <c:v>0.1172</c:v>
                </c:pt>
                <c:pt idx="337">
                  <c:v>0.1166</c:v>
                </c:pt>
                <c:pt idx="338">
                  <c:v>0.1166</c:v>
                </c:pt>
                <c:pt idx="339">
                  <c:v>0.1169</c:v>
                </c:pt>
                <c:pt idx="340">
                  <c:v>0.1171</c:v>
                </c:pt>
                <c:pt idx="341">
                  <c:v>0.1173</c:v>
                </c:pt>
                <c:pt idx="342">
                  <c:v>0.1182</c:v>
                </c:pt>
                <c:pt idx="343">
                  <c:v>0.1177</c:v>
                </c:pt>
                <c:pt idx="344">
                  <c:v>0.1167</c:v>
                </c:pt>
                <c:pt idx="345">
                  <c:v>0.11550000000000001</c:v>
                </c:pt>
                <c:pt idx="346">
                  <c:v>0.1148</c:v>
                </c:pt>
                <c:pt idx="347">
                  <c:v>0.11459999999999999</c:v>
                </c:pt>
                <c:pt idx="348">
                  <c:v>0.11459999999999999</c:v>
                </c:pt>
                <c:pt idx="349">
                  <c:v>0.1142</c:v>
                </c:pt>
                <c:pt idx="350">
                  <c:v>0.1137</c:v>
                </c:pt>
                <c:pt idx="351">
                  <c:v>0.1137</c:v>
                </c:pt>
                <c:pt idx="352">
                  <c:v>0.1128</c:v>
                </c:pt>
                <c:pt idx="353">
                  <c:v>0.1123</c:v>
                </c:pt>
                <c:pt idx="354">
                  <c:v>0.1129</c:v>
                </c:pt>
                <c:pt idx="355">
                  <c:v>0.1125</c:v>
                </c:pt>
                <c:pt idx="356">
                  <c:v>0.1125</c:v>
                </c:pt>
                <c:pt idx="357">
                  <c:v>0.11260000000000001</c:v>
                </c:pt>
                <c:pt idx="358">
                  <c:v>0.1119</c:v>
                </c:pt>
                <c:pt idx="359">
                  <c:v>0.1114</c:v>
                </c:pt>
                <c:pt idx="360">
                  <c:v>0.111</c:v>
                </c:pt>
                <c:pt idx="361">
                  <c:v>0.10979999999999999</c:v>
                </c:pt>
                <c:pt idx="362">
                  <c:v>0.1076</c:v>
                </c:pt>
                <c:pt idx="363">
                  <c:v>0.1069</c:v>
                </c:pt>
                <c:pt idx="364">
                  <c:v>0.1051</c:v>
                </c:pt>
                <c:pt idx="365">
                  <c:v>0.1037</c:v>
                </c:pt>
                <c:pt idx="366">
                  <c:v>0.10290000000000001</c:v>
                </c:pt>
                <c:pt idx="367">
                  <c:v>0.10199999999999999</c:v>
                </c:pt>
                <c:pt idx="368">
                  <c:v>0.1</c:v>
                </c:pt>
                <c:pt idx="369">
                  <c:v>9.8500000000000004E-2</c:v>
                </c:pt>
                <c:pt idx="370">
                  <c:v>9.7699999999999995E-2</c:v>
                </c:pt>
                <c:pt idx="371">
                  <c:v>9.4899999999999998E-2</c:v>
                </c:pt>
                <c:pt idx="372">
                  <c:v>9.4299999999999995E-2</c:v>
                </c:pt>
                <c:pt idx="373">
                  <c:v>9.35E-2</c:v>
                </c:pt>
                <c:pt idx="374">
                  <c:v>9.2700000000000005E-2</c:v>
                </c:pt>
                <c:pt idx="375">
                  <c:v>9.1499999999999998E-2</c:v>
                </c:pt>
                <c:pt idx="376">
                  <c:v>9.1700000000000004E-2</c:v>
                </c:pt>
                <c:pt idx="377">
                  <c:v>9.06E-2</c:v>
                </c:pt>
                <c:pt idx="378">
                  <c:v>9.0300000000000005E-2</c:v>
                </c:pt>
                <c:pt idx="379">
                  <c:v>9.06E-2</c:v>
                </c:pt>
                <c:pt idx="380">
                  <c:v>9.06E-2</c:v>
                </c:pt>
                <c:pt idx="381">
                  <c:v>9.06E-2</c:v>
                </c:pt>
                <c:pt idx="382">
                  <c:v>9.0999999999999998E-2</c:v>
                </c:pt>
                <c:pt idx="383">
                  <c:v>9.06E-2</c:v>
                </c:pt>
                <c:pt idx="384">
                  <c:v>0.09</c:v>
                </c:pt>
                <c:pt idx="385">
                  <c:v>8.9200000000000002E-2</c:v>
                </c:pt>
                <c:pt idx="386">
                  <c:v>8.8499999999999995E-2</c:v>
                </c:pt>
                <c:pt idx="387">
                  <c:v>8.7599999999999997E-2</c:v>
                </c:pt>
                <c:pt idx="388">
                  <c:v>8.7400000000000005E-2</c:v>
                </c:pt>
                <c:pt idx="389">
                  <c:v>8.7499999999999994E-2</c:v>
                </c:pt>
                <c:pt idx="390">
                  <c:v>8.7099999999999997E-2</c:v>
                </c:pt>
                <c:pt idx="391">
                  <c:v>8.6400000000000005E-2</c:v>
                </c:pt>
              </c:numCache>
            </c:numRef>
          </c:val>
          <c:smooth val="0"/>
          <c:extLst>
            <c:ext xmlns:c16="http://schemas.microsoft.com/office/drawing/2014/chart" uri="{C3380CC4-5D6E-409C-BE32-E72D297353CC}">
              <c16:uniqueId val="{00000006-A9E5-4D62-BE11-754328E090F4}"/>
            </c:ext>
          </c:extLst>
        </c:ser>
        <c:ser>
          <c:idx val="3"/>
          <c:order val="3"/>
          <c:tx>
            <c:strRef>
              <c:f>'36'!$L$8</c:f>
              <c:strCache>
                <c:ptCount val="1"/>
                <c:pt idx="0">
                  <c:v>12 місяців</c:v>
                </c:pt>
              </c:strCache>
            </c:strRef>
          </c:tx>
          <c:marker>
            <c:symbol val="none"/>
          </c:marker>
          <c:dLbls>
            <c:dLbl>
              <c:idx val="747"/>
              <c:layout>
                <c:manualLayout>
                  <c:x val="0"/>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A9E5-4D62-BE11-754328E090F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numCache>
            </c:numRef>
          </c:cat>
          <c:val>
            <c:numRef>
              <c:f>'36'!$L$507:$L$100506</c:f>
              <c:numCache>
                <c:formatCode>0.0%</c:formatCode>
                <c:ptCount val="100000"/>
                <c:pt idx="0">
                  <c:v>0.1575</c:v>
                </c:pt>
                <c:pt idx="1">
                  <c:v>0.15809999999999999</c:v>
                </c:pt>
                <c:pt idx="2">
                  <c:v>0.15909999999999999</c:v>
                </c:pt>
                <c:pt idx="3">
                  <c:v>0.15970000000000001</c:v>
                </c:pt>
                <c:pt idx="4">
                  <c:v>0.1603</c:v>
                </c:pt>
                <c:pt idx="5">
                  <c:v>0.16120000000000001</c:v>
                </c:pt>
                <c:pt idx="6">
                  <c:v>0.16120000000000001</c:v>
                </c:pt>
                <c:pt idx="7">
                  <c:v>0.161</c:v>
                </c:pt>
                <c:pt idx="8">
                  <c:v>0.161</c:v>
                </c:pt>
                <c:pt idx="9">
                  <c:v>0.16109999999999999</c:v>
                </c:pt>
                <c:pt idx="10">
                  <c:v>0.16109999999999999</c:v>
                </c:pt>
                <c:pt idx="11">
                  <c:v>0.16109999999999999</c:v>
                </c:pt>
                <c:pt idx="12">
                  <c:v>0.16120000000000001</c:v>
                </c:pt>
                <c:pt idx="13">
                  <c:v>0.1613</c:v>
                </c:pt>
                <c:pt idx="14">
                  <c:v>0.1613</c:v>
                </c:pt>
                <c:pt idx="15">
                  <c:v>0.16120000000000001</c:v>
                </c:pt>
                <c:pt idx="16">
                  <c:v>0.1613</c:v>
                </c:pt>
                <c:pt idx="17">
                  <c:v>0.1613</c:v>
                </c:pt>
                <c:pt idx="18">
                  <c:v>0.1613</c:v>
                </c:pt>
                <c:pt idx="19">
                  <c:v>0.1613</c:v>
                </c:pt>
                <c:pt idx="20">
                  <c:v>0.1615</c:v>
                </c:pt>
                <c:pt idx="21">
                  <c:v>0.16170000000000001</c:v>
                </c:pt>
                <c:pt idx="22">
                  <c:v>0.16170000000000001</c:v>
                </c:pt>
                <c:pt idx="23">
                  <c:v>0.16209999999999999</c:v>
                </c:pt>
                <c:pt idx="24">
                  <c:v>0.16209999999999999</c:v>
                </c:pt>
                <c:pt idx="25">
                  <c:v>0.16220000000000001</c:v>
                </c:pt>
                <c:pt idx="26">
                  <c:v>0.16209999999999999</c:v>
                </c:pt>
                <c:pt idx="27">
                  <c:v>0.16220000000000001</c:v>
                </c:pt>
                <c:pt idx="28">
                  <c:v>0.16200000000000001</c:v>
                </c:pt>
                <c:pt idx="29">
                  <c:v>0.16200000000000001</c:v>
                </c:pt>
                <c:pt idx="30">
                  <c:v>0.1618</c:v>
                </c:pt>
                <c:pt idx="31">
                  <c:v>0.16120000000000001</c:v>
                </c:pt>
                <c:pt idx="32">
                  <c:v>0.16039999999999999</c:v>
                </c:pt>
                <c:pt idx="33">
                  <c:v>0.16009999999999999</c:v>
                </c:pt>
                <c:pt idx="34">
                  <c:v>0.15939999999999999</c:v>
                </c:pt>
                <c:pt idx="35">
                  <c:v>0.15890000000000001</c:v>
                </c:pt>
                <c:pt idx="36">
                  <c:v>0.15890000000000001</c:v>
                </c:pt>
                <c:pt idx="37">
                  <c:v>0.159</c:v>
                </c:pt>
                <c:pt idx="38">
                  <c:v>0.15870000000000001</c:v>
                </c:pt>
                <c:pt idx="39">
                  <c:v>0.1588</c:v>
                </c:pt>
                <c:pt idx="40">
                  <c:v>0.1585</c:v>
                </c:pt>
                <c:pt idx="41">
                  <c:v>0.1585</c:v>
                </c:pt>
                <c:pt idx="42">
                  <c:v>0.1585</c:v>
                </c:pt>
                <c:pt idx="43">
                  <c:v>0.1585</c:v>
                </c:pt>
                <c:pt idx="44">
                  <c:v>0.1585</c:v>
                </c:pt>
                <c:pt idx="45">
                  <c:v>0.1588</c:v>
                </c:pt>
                <c:pt idx="46">
                  <c:v>0.15920000000000001</c:v>
                </c:pt>
                <c:pt idx="47">
                  <c:v>0.15920000000000001</c:v>
                </c:pt>
                <c:pt idx="48">
                  <c:v>0.15920000000000001</c:v>
                </c:pt>
                <c:pt idx="49">
                  <c:v>0.15909999999999999</c:v>
                </c:pt>
                <c:pt idx="50">
                  <c:v>0.15909999999999999</c:v>
                </c:pt>
                <c:pt idx="51">
                  <c:v>0.15820000000000001</c:v>
                </c:pt>
                <c:pt idx="52">
                  <c:v>0.1578</c:v>
                </c:pt>
                <c:pt idx="53">
                  <c:v>0.1575</c:v>
                </c:pt>
                <c:pt idx="54">
                  <c:v>0.15709999999999999</c:v>
                </c:pt>
                <c:pt idx="55">
                  <c:v>0.15679999999999999</c:v>
                </c:pt>
                <c:pt idx="56">
                  <c:v>0.15659999999999999</c:v>
                </c:pt>
                <c:pt idx="57">
                  <c:v>0.15629999999999999</c:v>
                </c:pt>
                <c:pt idx="58">
                  <c:v>0.156</c:v>
                </c:pt>
                <c:pt idx="59">
                  <c:v>0.15570000000000001</c:v>
                </c:pt>
                <c:pt idx="60">
                  <c:v>0.15540000000000001</c:v>
                </c:pt>
                <c:pt idx="61">
                  <c:v>0.15509999999999999</c:v>
                </c:pt>
                <c:pt idx="62">
                  <c:v>0.15590000000000001</c:v>
                </c:pt>
                <c:pt idx="63">
                  <c:v>0.15620000000000001</c:v>
                </c:pt>
                <c:pt idx="64">
                  <c:v>0.1565</c:v>
                </c:pt>
                <c:pt idx="65">
                  <c:v>0.15679999999999999</c:v>
                </c:pt>
                <c:pt idx="66">
                  <c:v>0.1573</c:v>
                </c:pt>
                <c:pt idx="67">
                  <c:v>0.15679999999999999</c:v>
                </c:pt>
                <c:pt idx="68">
                  <c:v>0.15679999999999999</c:v>
                </c:pt>
                <c:pt idx="69">
                  <c:v>0.15679999999999999</c:v>
                </c:pt>
                <c:pt idx="70">
                  <c:v>0.1565</c:v>
                </c:pt>
                <c:pt idx="71">
                  <c:v>0.1565</c:v>
                </c:pt>
                <c:pt idx="72">
                  <c:v>0.1565</c:v>
                </c:pt>
                <c:pt idx="73">
                  <c:v>0.15659999999999999</c:v>
                </c:pt>
                <c:pt idx="74">
                  <c:v>0.1565</c:v>
                </c:pt>
                <c:pt idx="75">
                  <c:v>0.1565</c:v>
                </c:pt>
                <c:pt idx="76">
                  <c:v>0.156</c:v>
                </c:pt>
                <c:pt idx="77">
                  <c:v>0.15540000000000001</c:v>
                </c:pt>
                <c:pt idx="78">
                  <c:v>0.1545</c:v>
                </c:pt>
                <c:pt idx="79">
                  <c:v>0.154</c:v>
                </c:pt>
                <c:pt idx="80">
                  <c:v>0.1535</c:v>
                </c:pt>
                <c:pt idx="81">
                  <c:v>0.1535</c:v>
                </c:pt>
                <c:pt idx="82">
                  <c:v>0.154</c:v>
                </c:pt>
                <c:pt idx="83">
                  <c:v>0.1547</c:v>
                </c:pt>
                <c:pt idx="84">
                  <c:v>0.1555</c:v>
                </c:pt>
                <c:pt idx="85">
                  <c:v>0.15540000000000001</c:v>
                </c:pt>
                <c:pt idx="86">
                  <c:v>0.15509999999999999</c:v>
                </c:pt>
                <c:pt idx="87">
                  <c:v>0.15479999999999999</c:v>
                </c:pt>
                <c:pt idx="88">
                  <c:v>0.154</c:v>
                </c:pt>
                <c:pt idx="89">
                  <c:v>0.15329999999999999</c:v>
                </c:pt>
                <c:pt idx="90">
                  <c:v>0.154</c:v>
                </c:pt>
                <c:pt idx="91">
                  <c:v>0.15490000000000001</c:v>
                </c:pt>
                <c:pt idx="92">
                  <c:v>0.15490000000000001</c:v>
                </c:pt>
                <c:pt idx="93">
                  <c:v>0.15540000000000001</c:v>
                </c:pt>
                <c:pt idx="94">
                  <c:v>0.15559999999999999</c:v>
                </c:pt>
                <c:pt idx="95">
                  <c:v>0.15559999999999999</c:v>
                </c:pt>
                <c:pt idx="96">
                  <c:v>0.155</c:v>
                </c:pt>
                <c:pt idx="97">
                  <c:v>0.15490000000000001</c:v>
                </c:pt>
                <c:pt idx="98">
                  <c:v>0.1547</c:v>
                </c:pt>
                <c:pt idx="99">
                  <c:v>0.15479999999999999</c:v>
                </c:pt>
                <c:pt idx="100">
                  <c:v>0.1542</c:v>
                </c:pt>
                <c:pt idx="101">
                  <c:v>0.1542</c:v>
                </c:pt>
                <c:pt idx="102">
                  <c:v>0.15409999999999999</c:v>
                </c:pt>
                <c:pt idx="103">
                  <c:v>0.15409999999999999</c:v>
                </c:pt>
                <c:pt idx="104">
                  <c:v>0.15379999999999999</c:v>
                </c:pt>
                <c:pt idx="105">
                  <c:v>0.154</c:v>
                </c:pt>
                <c:pt idx="106">
                  <c:v>0.15359999999999999</c:v>
                </c:pt>
                <c:pt idx="107">
                  <c:v>0.15340000000000001</c:v>
                </c:pt>
                <c:pt idx="108">
                  <c:v>0.15310000000000001</c:v>
                </c:pt>
                <c:pt idx="109">
                  <c:v>0.15290000000000001</c:v>
                </c:pt>
                <c:pt idx="110">
                  <c:v>0.15240000000000001</c:v>
                </c:pt>
                <c:pt idx="111">
                  <c:v>0.15229999999999999</c:v>
                </c:pt>
                <c:pt idx="112">
                  <c:v>0.1522</c:v>
                </c:pt>
                <c:pt idx="113">
                  <c:v>0.15190000000000001</c:v>
                </c:pt>
                <c:pt idx="114">
                  <c:v>0.15240000000000001</c:v>
                </c:pt>
                <c:pt idx="115">
                  <c:v>0.15279999999999999</c:v>
                </c:pt>
                <c:pt idx="116">
                  <c:v>0.1535</c:v>
                </c:pt>
                <c:pt idx="117">
                  <c:v>0.15409999999999999</c:v>
                </c:pt>
                <c:pt idx="118">
                  <c:v>0.15509999999999999</c:v>
                </c:pt>
                <c:pt idx="119">
                  <c:v>0.15540000000000001</c:v>
                </c:pt>
                <c:pt idx="120">
                  <c:v>0.15570000000000001</c:v>
                </c:pt>
                <c:pt idx="121">
                  <c:v>0.1555</c:v>
                </c:pt>
                <c:pt idx="122">
                  <c:v>0.15570000000000001</c:v>
                </c:pt>
                <c:pt idx="123">
                  <c:v>0.1555</c:v>
                </c:pt>
                <c:pt idx="124">
                  <c:v>0.15529999999999999</c:v>
                </c:pt>
                <c:pt idx="125">
                  <c:v>0.15529999999999999</c:v>
                </c:pt>
                <c:pt idx="126">
                  <c:v>0.15559999999999999</c:v>
                </c:pt>
                <c:pt idx="127">
                  <c:v>0.15570000000000001</c:v>
                </c:pt>
                <c:pt idx="128">
                  <c:v>0.15620000000000001</c:v>
                </c:pt>
                <c:pt idx="129">
                  <c:v>0.15679999999999999</c:v>
                </c:pt>
                <c:pt idx="130">
                  <c:v>0.1575</c:v>
                </c:pt>
                <c:pt idx="131">
                  <c:v>0.15770000000000001</c:v>
                </c:pt>
                <c:pt idx="132">
                  <c:v>0.15870000000000001</c:v>
                </c:pt>
                <c:pt idx="133">
                  <c:v>0.159</c:v>
                </c:pt>
                <c:pt idx="134">
                  <c:v>0.1588</c:v>
                </c:pt>
                <c:pt idx="135">
                  <c:v>0.15870000000000001</c:v>
                </c:pt>
                <c:pt idx="136">
                  <c:v>0.1593</c:v>
                </c:pt>
                <c:pt idx="137">
                  <c:v>0.1585</c:v>
                </c:pt>
                <c:pt idx="138">
                  <c:v>0.158</c:v>
                </c:pt>
                <c:pt idx="139">
                  <c:v>0.15809999999999999</c:v>
                </c:pt>
                <c:pt idx="140">
                  <c:v>0.15770000000000001</c:v>
                </c:pt>
                <c:pt idx="141">
                  <c:v>0.157</c:v>
                </c:pt>
                <c:pt idx="142">
                  <c:v>0.15670000000000001</c:v>
                </c:pt>
                <c:pt idx="143">
                  <c:v>0.15670000000000001</c:v>
                </c:pt>
                <c:pt idx="144">
                  <c:v>0.1565</c:v>
                </c:pt>
                <c:pt idx="145">
                  <c:v>0.15670000000000001</c:v>
                </c:pt>
                <c:pt idx="146">
                  <c:v>0.15690000000000001</c:v>
                </c:pt>
                <c:pt idx="147">
                  <c:v>0.15709999999999999</c:v>
                </c:pt>
                <c:pt idx="148">
                  <c:v>0.15709999999999999</c:v>
                </c:pt>
                <c:pt idx="149">
                  <c:v>0.15709999999999999</c:v>
                </c:pt>
                <c:pt idx="150">
                  <c:v>0.15690000000000001</c:v>
                </c:pt>
                <c:pt idx="151">
                  <c:v>0.1565</c:v>
                </c:pt>
                <c:pt idx="152">
                  <c:v>0.15659999999999999</c:v>
                </c:pt>
                <c:pt idx="153">
                  <c:v>0.15659999999999999</c:v>
                </c:pt>
                <c:pt idx="154">
                  <c:v>0.15640000000000001</c:v>
                </c:pt>
                <c:pt idx="155">
                  <c:v>0.1565</c:v>
                </c:pt>
                <c:pt idx="156">
                  <c:v>0.15659999999999999</c:v>
                </c:pt>
                <c:pt idx="157">
                  <c:v>0.15670000000000001</c:v>
                </c:pt>
                <c:pt idx="158">
                  <c:v>0.15670000000000001</c:v>
                </c:pt>
                <c:pt idx="159">
                  <c:v>0.15690000000000001</c:v>
                </c:pt>
                <c:pt idx="160">
                  <c:v>0.157</c:v>
                </c:pt>
                <c:pt idx="161">
                  <c:v>0.157</c:v>
                </c:pt>
                <c:pt idx="162">
                  <c:v>0.15659999999999999</c:v>
                </c:pt>
                <c:pt idx="163">
                  <c:v>0.15629999999999999</c:v>
                </c:pt>
                <c:pt idx="164">
                  <c:v>0.156</c:v>
                </c:pt>
                <c:pt idx="165">
                  <c:v>0.15570000000000001</c:v>
                </c:pt>
                <c:pt idx="166">
                  <c:v>0.156</c:v>
                </c:pt>
                <c:pt idx="167">
                  <c:v>0.15579999999999999</c:v>
                </c:pt>
                <c:pt idx="168">
                  <c:v>0.15640000000000001</c:v>
                </c:pt>
                <c:pt idx="169">
                  <c:v>0.15670000000000001</c:v>
                </c:pt>
                <c:pt idx="170">
                  <c:v>0.15629999999999999</c:v>
                </c:pt>
                <c:pt idx="171">
                  <c:v>0.1565</c:v>
                </c:pt>
                <c:pt idx="172">
                  <c:v>0.15720000000000001</c:v>
                </c:pt>
                <c:pt idx="173">
                  <c:v>0.15720000000000001</c:v>
                </c:pt>
                <c:pt idx="174">
                  <c:v>0.15740000000000001</c:v>
                </c:pt>
                <c:pt idx="175">
                  <c:v>0.158</c:v>
                </c:pt>
                <c:pt idx="176">
                  <c:v>0.15790000000000001</c:v>
                </c:pt>
                <c:pt idx="177">
                  <c:v>0.15820000000000001</c:v>
                </c:pt>
                <c:pt idx="178">
                  <c:v>0.158</c:v>
                </c:pt>
                <c:pt idx="179">
                  <c:v>0.15809999999999999</c:v>
                </c:pt>
                <c:pt idx="180">
                  <c:v>0.15820000000000001</c:v>
                </c:pt>
                <c:pt idx="181">
                  <c:v>0.1583</c:v>
                </c:pt>
                <c:pt idx="182">
                  <c:v>0.158</c:v>
                </c:pt>
                <c:pt idx="183">
                  <c:v>0.158</c:v>
                </c:pt>
                <c:pt idx="184">
                  <c:v>0.15809999999999999</c:v>
                </c:pt>
                <c:pt idx="185">
                  <c:v>0.15809999999999999</c:v>
                </c:pt>
                <c:pt idx="186">
                  <c:v>0.15790000000000001</c:v>
                </c:pt>
                <c:pt idx="187">
                  <c:v>0.15770000000000001</c:v>
                </c:pt>
                <c:pt idx="188">
                  <c:v>0.15759999999999999</c:v>
                </c:pt>
                <c:pt idx="189">
                  <c:v>0.1575</c:v>
                </c:pt>
                <c:pt idx="190">
                  <c:v>0.15740000000000001</c:v>
                </c:pt>
                <c:pt idx="191">
                  <c:v>0.15720000000000001</c:v>
                </c:pt>
                <c:pt idx="192">
                  <c:v>0.1573</c:v>
                </c:pt>
                <c:pt idx="193">
                  <c:v>0.1573</c:v>
                </c:pt>
                <c:pt idx="194">
                  <c:v>0.157</c:v>
                </c:pt>
                <c:pt idx="195">
                  <c:v>0.15690000000000001</c:v>
                </c:pt>
                <c:pt idx="196">
                  <c:v>0.157</c:v>
                </c:pt>
                <c:pt idx="197">
                  <c:v>0.157</c:v>
                </c:pt>
                <c:pt idx="198">
                  <c:v>0.15690000000000001</c:v>
                </c:pt>
                <c:pt idx="199">
                  <c:v>0.157</c:v>
                </c:pt>
                <c:pt idx="200">
                  <c:v>0.157</c:v>
                </c:pt>
                <c:pt idx="201">
                  <c:v>0.15709999999999999</c:v>
                </c:pt>
                <c:pt idx="202">
                  <c:v>0.15670000000000001</c:v>
                </c:pt>
                <c:pt idx="203">
                  <c:v>0.15629999999999999</c:v>
                </c:pt>
                <c:pt idx="204">
                  <c:v>0.1565</c:v>
                </c:pt>
                <c:pt idx="205">
                  <c:v>0.15640000000000001</c:v>
                </c:pt>
                <c:pt idx="206">
                  <c:v>0.15620000000000001</c:v>
                </c:pt>
                <c:pt idx="207">
                  <c:v>0.15629999999999999</c:v>
                </c:pt>
                <c:pt idx="208">
                  <c:v>0.15670000000000001</c:v>
                </c:pt>
                <c:pt idx="209">
                  <c:v>0.15690000000000001</c:v>
                </c:pt>
                <c:pt idx="210">
                  <c:v>0.15709999999999999</c:v>
                </c:pt>
                <c:pt idx="211">
                  <c:v>0.15679999999999999</c:v>
                </c:pt>
                <c:pt idx="212">
                  <c:v>0.15720000000000001</c:v>
                </c:pt>
                <c:pt idx="213">
                  <c:v>0.157</c:v>
                </c:pt>
                <c:pt idx="214">
                  <c:v>0.15690000000000001</c:v>
                </c:pt>
                <c:pt idx="215">
                  <c:v>0.15670000000000001</c:v>
                </c:pt>
                <c:pt idx="216">
                  <c:v>0.1573</c:v>
                </c:pt>
                <c:pt idx="217">
                  <c:v>0.15720000000000001</c:v>
                </c:pt>
                <c:pt idx="218">
                  <c:v>0.1575</c:v>
                </c:pt>
                <c:pt idx="219">
                  <c:v>0.15720000000000001</c:v>
                </c:pt>
                <c:pt idx="220">
                  <c:v>0.1575</c:v>
                </c:pt>
                <c:pt idx="221">
                  <c:v>0.1578</c:v>
                </c:pt>
                <c:pt idx="222">
                  <c:v>0.15770000000000001</c:v>
                </c:pt>
                <c:pt idx="223">
                  <c:v>0.15759999999999999</c:v>
                </c:pt>
                <c:pt idx="224">
                  <c:v>0.15770000000000001</c:v>
                </c:pt>
                <c:pt idx="225">
                  <c:v>0.1575</c:v>
                </c:pt>
                <c:pt idx="226">
                  <c:v>0.15690000000000001</c:v>
                </c:pt>
                <c:pt idx="227">
                  <c:v>0.15670000000000001</c:v>
                </c:pt>
                <c:pt idx="228">
                  <c:v>0.15670000000000001</c:v>
                </c:pt>
                <c:pt idx="229">
                  <c:v>0.157</c:v>
                </c:pt>
                <c:pt idx="230">
                  <c:v>0.15659999999999999</c:v>
                </c:pt>
                <c:pt idx="231">
                  <c:v>0.15690000000000001</c:v>
                </c:pt>
                <c:pt idx="232">
                  <c:v>0.157</c:v>
                </c:pt>
                <c:pt idx="233">
                  <c:v>0.15679999999999999</c:v>
                </c:pt>
                <c:pt idx="234">
                  <c:v>0.15629999999999999</c:v>
                </c:pt>
                <c:pt idx="235">
                  <c:v>0.15659999999999999</c:v>
                </c:pt>
                <c:pt idx="236">
                  <c:v>0.15640000000000001</c:v>
                </c:pt>
                <c:pt idx="237">
                  <c:v>0.15590000000000001</c:v>
                </c:pt>
                <c:pt idx="238">
                  <c:v>0.156</c:v>
                </c:pt>
                <c:pt idx="239">
                  <c:v>0.15570000000000001</c:v>
                </c:pt>
                <c:pt idx="240">
                  <c:v>0.15559999999999999</c:v>
                </c:pt>
                <c:pt idx="241">
                  <c:v>0.15529999999999999</c:v>
                </c:pt>
                <c:pt idx="242">
                  <c:v>0.15509999999999999</c:v>
                </c:pt>
                <c:pt idx="243">
                  <c:v>0.15440000000000001</c:v>
                </c:pt>
                <c:pt idx="244">
                  <c:v>0.15440000000000001</c:v>
                </c:pt>
                <c:pt idx="245">
                  <c:v>0.15390000000000001</c:v>
                </c:pt>
                <c:pt idx="246">
                  <c:v>0.15359999999999999</c:v>
                </c:pt>
                <c:pt idx="247">
                  <c:v>0.15379999999999999</c:v>
                </c:pt>
                <c:pt idx="248">
                  <c:v>0.15379999999999999</c:v>
                </c:pt>
                <c:pt idx="249">
                  <c:v>0.1537</c:v>
                </c:pt>
                <c:pt idx="250">
                  <c:v>0.15310000000000001</c:v>
                </c:pt>
                <c:pt idx="251">
                  <c:v>0.1527</c:v>
                </c:pt>
                <c:pt idx="252">
                  <c:v>0.1522</c:v>
                </c:pt>
                <c:pt idx="253">
                  <c:v>0.1515</c:v>
                </c:pt>
                <c:pt idx="254">
                  <c:v>0.15</c:v>
                </c:pt>
                <c:pt idx="255">
                  <c:v>0.14910000000000001</c:v>
                </c:pt>
                <c:pt idx="256">
                  <c:v>0.14810000000000001</c:v>
                </c:pt>
                <c:pt idx="257">
                  <c:v>0.14729999999999999</c:v>
                </c:pt>
                <c:pt idx="258">
                  <c:v>0.14699999999999999</c:v>
                </c:pt>
                <c:pt idx="259">
                  <c:v>0.1464</c:v>
                </c:pt>
                <c:pt idx="260">
                  <c:v>0.1462</c:v>
                </c:pt>
                <c:pt idx="261">
                  <c:v>0.1464</c:v>
                </c:pt>
                <c:pt idx="262">
                  <c:v>0.1459</c:v>
                </c:pt>
                <c:pt idx="263">
                  <c:v>0.14510000000000001</c:v>
                </c:pt>
                <c:pt idx="264">
                  <c:v>0.14510000000000001</c:v>
                </c:pt>
                <c:pt idx="265">
                  <c:v>0.1447</c:v>
                </c:pt>
                <c:pt idx="266">
                  <c:v>0.14360000000000001</c:v>
                </c:pt>
                <c:pt idx="267">
                  <c:v>0.14280000000000001</c:v>
                </c:pt>
                <c:pt idx="268">
                  <c:v>0.14199999999999999</c:v>
                </c:pt>
                <c:pt idx="269">
                  <c:v>0.14130000000000001</c:v>
                </c:pt>
                <c:pt idx="270">
                  <c:v>0.14030000000000001</c:v>
                </c:pt>
                <c:pt idx="271">
                  <c:v>0.1399</c:v>
                </c:pt>
                <c:pt idx="272">
                  <c:v>0.13919999999999999</c:v>
                </c:pt>
                <c:pt idx="273">
                  <c:v>0.1386</c:v>
                </c:pt>
                <c:pt idx="274">
                  <c:v>0.13789999999999999</c:v>
                </c:pt>
                <c:pt idx="275">
                  <c:v>0.13650000000000001</c:v>
                </c:pt>
                <c:pt idx="276">
                  <c:v>0.1346</c:v>
                </c:pt>
                <c:pt idx="277">
                  <c:v>0.1331</c:v>
                </c:pt>
                <c:pt idx="278">
                  <c:v>0.1321</c:v>
                </c:pt>
                <c:pt idx="279">
                  <c:v>0.13070000000000001</c:v>
                </c:pt>
                <c:pt idx="280">
                  <c:v>0.1298</c:v>
                </c:pt>
                <c:pt idx="281">
                  <c:v>0.1295</c:v>
                </c:pt>
                <c:pt idx="282">
                  <c:v>0.13009999999999999</c:v>
                </c:pt>
                <c:pt idx="283">
                  <c:v>0.1295</c:v>
                </c:pt>
                <c:pt idx="284">
                  <c:v>0.1285</c:v>
                </c:pt>
                <c:pt idx="285">
                  <c:v>0.12859999999999999</c:v>
                </c:pt>
                <c:pt idx="286">
                  <c:v>0.1275</c:v>
                </c:pt>
                <c:pt idx="287">
                  <c:v>0.12590000000000001</c:v>
                </c:pt>
                <c:pt idx="288">
                  <c:v>0.12509999999999999</c:v>
                </c:pt>
                <c:pt idx="289">
                  <c:v>0.12470000000000001</c:v>
                </c:pt>
                <c:pt idx="290">
                  <c:v>0.1242</c:v>
                </c:pt>
                <c:pt idx="291">
                  <c:v>0.1242</c:v>
                </c:pt>
                <c:pt idx="292">
                  <c:v>0.124</c:v>
                </c:pt>
                <c:pt idx="293">
                  <c:v>0.12330000000000001</c:v>
                </c:pt>
                <c:pt idx="294">
                  <c:v>0.1231</c:v>
                </c:pt>
                <c:pt idx="295">
                  <c:v>0.12280000000000001</c:v>
                </c:pt>
                <c:pt idx="296">
                  <c:v>0.12180000000000001</c:v>
                </c:pt>
                <c:pt idx="297">
                  <c:v>0.121</c:v>
                </c:pt>
                <c:pt idx="298">
                  <c:v>0.1207</c:v>
                </c:pt>
                <c:pt idx="299">
                  <c:v>0.1202</c:v>
                </c:pt>
                <c:pt idx="300">
                  <c:v>0.1195</c:v>
                </c:pt>
                <c:pt idx="301">
                  <c:v>0.1198</c:v>
                </c:pt>
                <c:pt idx="302">
                  <c:v>0.1195</c:v>
                </c:pt>
                <c:pt idx="303">
                  <c:v>0.11990000000000001</c:v>
                </c:pt>
                <c:pt idx="304">
                  <c:v>0.1202</c:v>
                </c:pt>
                <c:pt idx="305">
                  <c:v>0.12039999999999999</c:v>
                </c:pt>
                <c:pt idx="306">
                  <c:v>0.121</c:v>
                </c:pt>
                <c:pt idx="307">
                  <c:v>0.1212</c:v>
                </c:pt>
                <c:pt idx="308">
                  <c:v>0.12089999999999999</c:v>
                </c:pt>
                <c:pt idx="309">
                  <c:v>0.1206</c:v>
                </c:pt>
                <c:pt idx="310">
                  <c:v>0.121</c:v>
                </c:pt>
                <c:pt idx="311">
                  <c:v>0.1205</c:v>
                </c:pt>
                <c:pt idx="312">
                  <c:v>0.1201</c:v>
                </c:pt>
                <c:pt idx="313">
                  <c:v>0.1198</c:v>
                </c:pt>
                <c:pt idx="314">
                  <c:v>0.1196</c:v>
                </c:pt>
                <c:pt idx="315">
                  <c:v>0.1191</c:v>
                </c:pt>
                <c:pt idx="316">
                  <c:v>0.11940000000000001</c:v>
                </c:pt>
                <c:pt idx="317">
                  <c:v>0.1195</c:v>
                </c:pt>
                <c:pt idx="318">
                  <c:v>0.1195</c:v>
                </c:pt>
                <c:pt idx="319">
                  <c:v>0.1193</c:v>
                </c:pt>
                <c:pt idx="320">
                  <c:v>0.1191</c:v>
                </c:pt>
                <c:pt idx="321">
                  <c:v>0.11849999999999999</c:v>
                </c:pt>
                <c:pt idx="322">
                  <c:v>0.1182</c:v>
                </c:pt>
                <c:pt idx="323">
                  <c:v>0.1182</c:v>
                </c:pt>
                <c:pt idx="324">
                  <c:v>0.11849999999999999</c:v>
                </c:pt>
                <c:pt idx="325">
                  <c:v>0.11899999999999999</c:v>
                </c:pt>
                <c:pt idx="326">
                  <c:v>0.11899999999999999</c:v>
                </c:pt>
                <c:pt idx="327">
                  <c:v>0.1197</c:v>
                </c:pt>
                <c:pt idx="328">
                  <c:v>0.1203</c:v>
                </c:pt>
                <c:pt idx="329">
                  <c:v>0.1203</c:v>
                </c:pt>
                <c:pt idx="330">
                  <c:v>0.12</c:v>
                </c:pt>
                <c:pt idx="331">
                  <c:v>0.11990000000000001</c:v>
                </c:pt>
                <c:pt idx="332">
                  <c:v>0.12</c:v>
                </c:pt>
                <c:pt idx="333">
                  <c:v>0.1195</c:v>
                </c:pt>
                <c:pt idx="334">
                  <c:v>0.1195</c:v>
                </c:pt>
                <c:pt idx="335">
                  <c:v>0.1192</c:v>
                </c:pt>
                <c:pt idx="336">
                  <c:v>0.1186</c:v>
                </c:pt>
                <c:pt idx="337">
                  <c:v>0.1174</c:v>
                </c:pt>
                <c:pt idx="338">
                  <c:v>0.11700000000000001</c:v>
                </c:pt>
                <c:pt idx="339">
                  <c:v>0.11650000000000001</c:v>
                </c:pt>
                <c:pt idx="340">
                  <c:v>0.1168</c:v>
                </c:pt>
                <c:pt idx="341">
                  <c:v>0.1171</c:v>
                </c:pt>
                <c:pt idx="342">
                  <c:v>0.11749999999999999</c:v>
                </c:pt>
                <c:pt idx="343">
                  <c:v>0.1172</c:v>
                </c:pt>
                <c:pt idx="344">
                  <c:v>0.11650000000000001</c:v>
                </c:pt>
                <c:pt idx="345">
                  <c:v>0.1158</c:v>
                </c:pt>
                <c:pt idx="346">
                  <c:v>0.11550000000000001</c:v>
                </c:pt>
                <c:pt idx="347">
                  <c:v>0.1154</c:v>
                </c:pt>
                <c:pt idx="348">
                  <c:v>0.11509999999999999</c:v>
                </c:pt>
                <c:pt idx="349">
                  <c:v>0.1149</c:v>
                </c:pt>
                <c:pt idx="350">
                  <c:v>0.1145</c:v>
                </c:pt>
                <c:pt idx="351">
                  <c:v>0.1142</c:v>
                </c:pt>
                <c:pt idx="352">
                  <c:v>0.1133</c:v>
                </c:pt>
                <c:pt idx="353">
                  <c:v>0.1129</c:v>
                </c:pt>
                <c:pt idx="354">
                  <c:v>0.113</c:v>
                </c:pt>
                <c:pt idx="355">
                  <c:v>0.11219999999999999</c:v>
                </c:pt>
                <c:pt idx="356">
                  <c:v>0.1118</c:v>
                </c:pt>
                <c:pt idx="357">
                  <c:v>0.1118</c:v>
                </c:pt>
                <c:pt idx="358">
                  <c:v>0.1114</c:v>
                </c:pt>
                <c:pt idx="359">
                  <c:v>0.1106</c:v>
                </c:pt>
                <c:pt idx="360">
                  <c:v>0.1105</c:v>
                </c:pt>
                <c:pt idx="361">
                  <c:v>0.10979999999999999</c:v>
                </c:pt>
                <c:pt idx="362">
                  <c:v>0.1081</c:v>
                </c:pt>
                <c:pt idx="363">
                  <c:v>0.1072</c:v>
                </c:pt>
                <c:pt idx="364">
                  <c:v>0.1062</c:v>
                </c:pt>
                <c:pt idx="365">
                  <c:v>0.1051</c:v>
                </c:pt>
                <c:pt idx="366">
                  <c:v>0.1045</c:v>
                </c:pt>
                <c:pt idx="367">
                  <c:v>0.1037</c:v>
                </c:pt>
                <c:pt idx="368">
                  <c:v>0.1023</c:v>
                </c:pt>
                <c:pt idx="369">
                  <c:v>0.10100000000000001</c:v>
                </c:pt>
                <c:pt idx="370">
                  <c:v>0.10009999999999999</c:v>
                </c:pt>
                <c:pt idx="371">
                  <c:v>9.7699999999999995E-2</c:v>
                </c:pt>
                <c:pt idx="372">
                  <c:v>9.69E-2</c:v>
                </c:pt>
                <c:pt idx="373">
                  <c:v>9.5799999999999996E-2</c:v>
                </c:pt>
                <c:pt idx="374">
                  <c:v>9.4600000000000004E-2</c:v>
                </c:pt>
                <c:pt idx="375">
                  <c:v>9.3200000000000005E-2</c:v>
                </c:pt>
                <c:pt idx="376">
                  <c:v>9.2600000000000002E-2</c:v>
                </c:pt>
                <c:pt idx="377">
                  <c:v>9.1200000000000003E-2</c:v>
                </c:pt>
                <c:pt idx="378">
                  <c:v>9.0899999999999995E-2</c:v>
                </c:pt>
                <c:pt idx="379">
                  <c:v>9.0800000000000006E-2</c:v>
                </c:pt>
                <c:pt idx="380">
                  <c:v>9.0800000000000006E-2</c:v>
                </c:pt>
                <c:pt idx="381">
                  <c:v>9.06E-2</c:v>
                </c:pt>
                <c:pt idx="382">
                  <c:v>9.1300000000000006E-2</c:v>
                </c:pt>
                <c:pt idx="383">
                  <c:v>9.1399999999999995E-2</c:v>
                </c:pt>
                <c:pt idx="384">
                  <c:v>9.0999999999999998E-2</c:v>
                </c:pt>
                <c:pt idx="385">
                  <c:v>9.0700000000000003E-2</c:v>
                </c:pt>
                <c:pt idx="386">
                  <c:v>9.0300000000000005E-2</c:v>
                </c:pt>
                <c:pt idx="387">
                  <c:v>8.9800000000000005E-2</c:v>
                </c:pt>
                <c:pt idx="388">
                  <c:v>8.9499999999999996E-2</c:v>
                </c:pt>
                <c:pt idx="389">
                  <c:v>0.09</c:v>
                </c:pt>
                <c:pt idx="390">
                  <c:v>8.9800000000000005E-2</c:v>
                </c:pt>
                <c:pt idx="391">
                  <c:v>8.9700000000000002E-2</c:v>
                </c:pt>
              </c:numCache>
            </c:numRef>
          </c:val>
          <c:smooth val="0"/>
          <c:extLst>
            <c:ext xmlns:c16="http://schemas.microsoft.com/office/drawing/2014/chart" uri="{C3380CC4-5D6E-409C-BE32-E72D297353CC}">
              <c16:uniqueId val="{00000008-A9E5-4D62-BE11-754328E090F4}"/>
            </c:ext>
          </c:extLst>
        </c:ser>
        <c:dLbls>
          <c:showLegendKey val="0"/>
          <c:showVal val="0"/>
          <c:showCatName val="0"/>
          <c:showSerName val="0"/>
          <c:showPercent val="0"/>
          <c:showBubbleSize val="0"/>
        </c:dLbls>
        <c:smooth val="0"/>
        <c:axId val="229386144"/>
        <c:axId val="229386536"/>
      </c:lineChart>
      <c:dateAx>
        <c:axId val="2293861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9386536"/>
        <c:crosses val="autoZero"/>
        <c:auto val="1"/>
        <c:lblOffset val="100"/>
        <c:baseTimeUnit val="days"/>
        <c:majorUnit val="95"/>
        <c:majorTimeUnit val="days"/>
      </c:dateAx>
      <c:valAx>
        <c:axId val="229386536"/>
        <c:scaling>
          <c:orientation val="minMax"/>
          <c:max val="0.18000000000000002"/>
          <c:min val="8.0000000000000016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9386144"/>
        <c:crosses val="autoZero"/>
        <c:crossBetween val="between"/>
        <c:majorUnit val="2.0000000000000004E-2"/>
      </c:valAx>
      <c:spPr>
        <a:noFill/>
        <a:ln w="9525">
          <a:solidFill>
            <a:srgbClr val="505050"/>
          </a:solidFill>
        </a:ln>
      </c:spPr>
    </c:plotArea>
    <c:legend>
      <c:legendPos val="b"/>
      <c:layout>
        <c:manualLayout>
          <c:xMode val="edge"/>
          <c:yMode val="edge"/>
          <c:x val="0"/>
          <c:y val="0.84164696969696973"/>
          <c:w val="0.98380958477332825"/>
          <c:h val="0.1583531091729076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083351150904476E-2"/>
          <c:w val="0.96995470966096653"/>
          <c:h val="0.79475058797984777"/>
        </c:manualLayout>
      </c:layout>
      <c:lineChart>
        <c:grouping val="standard"/>
        <c:varyColors val="0"/>
        <c:ser>
          <c:idx val="0"/>
          <c:order val="0"/>
          <c:tx>
            <c:strRef>
              <c:f>'4'!$H$8</c:f>
              <c:strCache>
                <c:ptCount val="1"/>
                <c:pt idx="0">
                  <c:v>Найбільший банк</c:v>
                </c:pt>
              </c:strCache>
            </c:strRef>
          </c:tx>
          <c:spPr>
            <a:ln w="25400" cmpd="sng">
              <a:solidFill>
                <a:srgbClr val="057D46"/>
              </a:solidFill>
              <a:prstDash val="solid"/>
            </a:ln>
          </c:spPr>
          <c:marker>
            <c:symbol val="none"/>
          </c:marker>
          <c:dLbls>
            <c:dLbl>
              <c:idx val="42"/>
              <c:layout>
                <c:manualLayout>
                  <c:x val="-8.3602654391024517E-2"/>
                  <c:y val="-3.612502672635671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5A6-49AB-903F-F79F9EE815D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52</c:f>
              <c:strCache>
                <c:ptCount val="43"/>
                <c:pt idx="0">
                  <c:v>12.16</c:v>
                </c:pt>
                <c:pt idx="6">
                  <c:v>06.17</c:v>
                </c:pt>
                <c:pt idx="12">
                  <c:v>12.17</c:v>
                </c:pt>
                <c:pt idx="18">
                  <c:v>06.18</c:v>
                </c:pt>
                <c:pt idx="24">
                  <c:v>12.18</c:v>
                </c:pt>
                <c:pt idx="30">
                  <c:v>06.19</c:v>
                </c:pt>
                <c:pt idx="36">
                  <c:v>12.19</c:v>
                </c:pt>
                <c:pt idx="42">
                  <c:v>06.20</c:v>
                </c:pt>
              </c:strCache>
            </c:strRef>
          </c:cat>
          <c:val>
            <c:numRef>
              <c:f>'4'!$H$10:$H$52</c:f>
              <c:numCache>
                <c:formatCode>0.0%</c:formatCode>
                <c:ptCount val="43"/>
                <c:pt idx="0">
                  <c:v>0.17599999999999999</c:v>
                </c:pt>
                <c:pt idx="1">
                  <c:v>0.17799999999999999</c:v>
                </c:pt>
                <c:pt idx="2">
                  <c:v>0.189</c:v>
                </c:pt>
                <c:pt idx="3">
                  <c:v>0.19</c:v>
                </c:pt>
                <c:pt idx="4">
                  <c:v>0.19500000000000001</c:v>
                </c:pt>
                <c:pt idx="5">
                  <c:v>0.19700000000000001</c:v>
                </c:pt>
                <c:pt idx="6">
                  <c:v>0.188</c:v>
                </c:pt>
                <c:pt idx="7">
                  <c:v>0.2</c:v>
                </c:pt>
                <c:pt idx="8">
                  <c:v>0.20100000000000001</c:v>
                </c:pt>
                <c:pt idx="9">
                  <c:v>0.2</c:v>
                </c:pt>
                <c:pt idx="10">
                  <c:v>0.20200000000000001</c:v>
                </c:pt>
                <c:pt idx="11">
                  <c:v>0.20300000000000001</c:v>
                </c:pt>
                <c:pt idx="12">
                  <c:v>0.19400000000000001</c:v>
                </c:pt>
                <c:pt idx="13">
                  <c:v>0.19500000000000001</c:v>
                </c:pt>
                <c:pt idx="14">
                  <c:v>0.19600000000000001</c:v>
                </c:pt>
                <c:pt idx="15">
                  <c:v>0.19800000000000001</c:v>
                </c:pt>
                <c:pt idx="16">
                  <c:v>0.19600000000000001</c:v>
                </c:pt>
                <c:pt idx="17">
                  <c:v>0.19700000000000001</c:v>
                </c:pt>
                <c:pt idx="18">
                  <c:v>0.20499999999999999</c:v>
                </c:pt>
                <c:pt idx="19">
                  <c:v>0.20300000000000001</c:v>
                </c:pt>
                <c:pt idx="20">
                  <c:v>0.20499999999999999</c:v>
                </c:pt>
                <c:pt idx="21">
                  <c:v>0.20200000000000001</c:v>
                </c:pt>
                <c:pt idx="22">
                  <c:v>0.20499999999999999</c:v>
                </c:pt>
                <c:pt idx="23">
                  <c:v>0.20799999999999999</c:v>
                </c:pt>
                <c:pt idx="24">
                  <c:v>0.20699999999999999</c:v>
                </c:pt>
                <c:pt idx="25">
                  <c:v>0.20799999999999999</c:v>
                </c:pt>
                <c:pt idx="26">
                  <c:v>0.20799999999999999</c:v>
                </c:pt>
                <c:pt idx="27">
                  <c:v>0.21</c:v>
                </c:pt>
                <c:pt idx="28">
                  <c:v>0.20699999999999999</c:v>
                </c:pt>
                <c:pt idx="29">
                  <c:v>0.20699999999999999</c:v>
                </c:pt>
                <c:pt idx="30">
                  <c:v>0.20699999999999999</c:v>
                </c:pt>
                <c:pt idx="31">
                  <c:v>0.20300000000000001</c:v>
                </c:pt>
                <c:pt idx="32">
                  <c:v>0.20899999999999999</c:v>
                </c:pt>
                <c:pt idx="33">
                  <c:v>0.20899999999999999</c:v>
                </c:pt>
                <c:pt idx="34">
                  <c:v>0.20899999999999999</c:v>
                </c:pt>
                <c:pt idx="35">
                  <c:v>0.214</c:v>
                </c:pt>
                <c:pt idx="36">
                  <c:v>0.21</c:v>
                </c:pt>
                <c:pt idx="37">
                  <c:v>0.20499999999999999</c:v>
                </c:pt>
                <c:pt idx="38">
                  <c:v>0.20899999999999999</c:v>
                </c:pt>
                <c:pt idx="39">
                  <c:v>0.20699999999999999</c:v>
                </c:pt>
                <c:pt idx="40">
                  <c:v>0.215</c:v>
                </c:pt>
                <c:pt idx="41">
                  <c:v>0.216</c:v>
                </c:pt>
                <c:pt idx="42">
                  <c:v>0.20699999999999999</c:v>
                </c:pt>
              </c:numCache>
            </c:numRef>
          </c:val>
          <c:smooth val="0"/>
          <c:extLst>
            <c:ext xmlns:c16="http://schemas.microsoft.com/office/drawing/2014/chart" uri="{C3380CC4-5D6E-409C-BE32-E72D297353CC}">
              <c16:uniqueId val="{00000001-D5A6-49AB-903F-F79F9EE815D0}"/>
            </c:ext>
          </c:extLst>
        </c:ser>
        <c:ser>
          <c:idx val="2"/>
          <c:order val="1"/>
          <c:tx>
            <c:strRef>
              <c:f>'4'!$I$8</c:f>
              <c:strCache>
                <c:ptCount val="1"/>
                <c:pt idx="0">
                  <c:v>5 найбільших банків</c:v>
                </c:pt>
              </c:strCache>
            </c:strRef>
          </c:tx>
          <c:spPr>
            <a:ln w="25400" cmpd="sng">
              <a:solidFill>
                <a:srgbClr val="91C864"/>
              </a:solidFill>
              <a:prstDash val="solid"/>
            </a:ln>
          </c:spPr>
          <c:marker>
            <c:symbol val="none"/>
          </c:marker>
          <c:dLbls>
            <c:dLbl>
              <c:idx val="42"/>
              <c:layout>
                <c:manualLayout>
                  <c:x val="-8.7696534396955905E-2"/>
                  <c:y val="-5.418754008953507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5A6-49AB-903F-F79F9EE815D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52</c:f>
              <c:strCache>
                <c:ptCount val="43"/>
                <c:pt idx="0">
                  <c:v>12.16</c:v>
                </c:pt>
                <c:pt idx="6">
                  <c:v>06.17</c:v>
                </c:pt>
                <c:pt idx="12">
                  <c:v>12.17</c:v>
                </c:pt>
                <c:pt idx="18">
                  <c:v>06.18</c:v>
                </c:pt>
                <c:pt idx="24">
                  <c:v>12.18</c:v>
                </c:pt>
                <c:pt idx="30">
                  <c:v>06.19</c:v>
                </c:pt>
                <c:pt idx="36">
                  <c:v>12.19</c:v>
                </c:pt>
                <c:pt idx="42">
                  <c:v>06.20</c:v>
                </c:pt>
              </c:strCache>
            </c:strRef>
          </c:cat>
          <c:val>
            <c:numRef>
              <c:f>'4'!$I$10:$I$52</c:f>
              <c:numCache>
                <c:formatCode>0.0%</c:formatCode>
                <c:ptCount val="43"/>
                <c:pt idx="0">
                  <c:v>0.56100000000000005</c:v>
                </c:pt>
                <c:pt idx="1">
                  <c:v>0.56899999999999995</c:v>
                </c:pt>
                <c:pt idx="2">
                  <c:v>0.58599999999999997</c:v>
                </c:pt>
                <c:pt idx="3">
                  <c:v>0.59799999999999998</c:v>
                </c:pt>
                <c:pt idx="4">
                  <c:v>0.61</c:v>
                </c:pt>
                <c:pt idx="5">
                  <c:v>0.60799999999999998</c:v>
                </c:pt>
                <c:pt idx="6">
                  <c:v>0.60599999999999998</c:v>
                </c:pt>
                <c:pt idx="7">
                  <c:v>0.61</c:v>
                </c:pt>
                <c:pt idx="8">
                  <c:v>0.61</c:v>
                </c:pt>
                <c:pt idx="9">
                  <c:v>0.61</c:v>
                </c:pt>
                <c:pt idx="10">
                  <c:v>0.60599999999999998</c:v>
                </c:pt>
                <c:pt idx="11">
                  <c:v>0.60399999999999998</c:v>
                </c:pt>
                <c:pt idx="12">
                  <c:v>0.60299999999999998</c:v>
                </c:pt>
                <c:pt idx="13">
                  <c:v>0.59799999999999998</c:v>
                </c:pt>
                <c:pt idx="14">
                  <c:v>0.60199999999999998</c:v>
                </c:pt>
                <c:pt idx="15">
                  <c:v>0.60599999999999998</c:v>
                </c:pt>
                <c:pt idx="16">
                  <c:v>0.61099999999999999</c:v>
                </c:pt>
                <c:pt idx="17">
                  <c:v>0.61</c:v>
                </c:pt>
                <c:pt idx="18">
                  <c:v>0.60699999999999998</c:v>
                </c:pt>
                <c:pt idx="19">
                  <c:v>0.6</c:v>
                </c:pt>
                <c:pt idx="20">
                  <c:v>0.60199999999999998</c:v>
                </c:pt>
                <c:pt idx="21">
                  <c:v>0.6</c:v>
                </c:pt>
                <c:pt idx="22">
                  <c:v>0.59799999999999998</c:v>
                </c:pt>
                <c:pt idx="23">
                  <c:v>0.60299999999999998</c:v>
                </c:pt>
                <c:pt idx="24">
                  <c:v>0.60499999999999998</c:v>
                </c:pt>
                <c:pt idx="25">
                  <c:v>0.60399999999999998</c:v>
                </c:pt>
                <c:pt idx="26">
                  <c:v>0.60799999999999998</c:v>
                </c:pt>
                <c:pt idx="27">
                  <c:v>0.60899999999999999</c:v>
                </c:pt>
                <c:pt idx="28">
                  <c:v>0.60399999999999998</c:v>
                </c:pt>
                <c:pt idx="29">
                  <c:v>0.6</c:v>
                </c:pt>
                <c:pt idx="30">
                  <c:v>0.60099999999999998</c:v>
                </c:pt>
                <c:pt idx="31">
                  <c:v>0.60499999999999998</c:v>
                </c:pt>
                <c:pt idx="32">
                  <c:v>0.60599999999999998</c:v>
                </c:pt>
                <c:pt idx="33">
                  <c:v>0.59899999999999998</c:v>
                </c:pt>
                <c:pt idx="34">
                  <c:v>0.60199999999999998</c:v>
                </c:pt>
                <c:pt idx="35">
                  <c:v>0.60599999999999998</c:v>
                </c:pt>
                <c:pt idx="36">
                  <c:v>0.61399999999999999</c:v>
                </c:pt>
                <c:pt idx="37">
                  <c:v>0.61599999999999999</c:v>
                </c:pt>
                <c:pt idx="38">
                  <c:v>0.61199999999999999</c:v>
                </c:pt>
                <c:pt idx="39">
                  <c:v>0.60299999999999998</c:v>
                </c:pt>
                <c:pt idx="40">
                  <c:v>0.61499999999999999</c:v>
                </c:pt>
                <c:pt idx="41">
                  <c:v>0.61799999999999999</c:v>
                </c:pt>
                <c:pt idx="42">
                  <c:v>0.60499999999999998</c:v>
                </c:pt>
              </c:numCache>
            </c:numRef>
          </c:val>
          <c:smooth val="0"/>
          <c:extLst>
            <c:ext xmlns:c16="http://schemas.microsoft.com/office/drawing/2014/chart" uri="{C3380CC4-5D6E-409C-BE32-E72D297353CC}">
              <c16:uniqueId val="{00000003-D5A6-49AB-903F-F79F9EE815D0}"/>
            </c:ext>
          </c:extLst>
        </c:ser>
        <c:ser>
          <c:idx val="3"/>
          <c:order val="2"/>
          <c:tx>
            <c:strRef>
              <c:f>'4'!$J$8</c:f>
              <c:strCache>
                <c:ptCount val="1"/>
                <c:pt idx="0">
                  <c:v>10 найбільших банків</c:v>
                </c:pt>
              </c:strCache>
            </c:strRef>
          </c:tx>
          <c:spPr>
            <a:ln w="25400" cmpd="sng">
              <a:solidFill>
                <a:srgbClr val="7D0532"/>
              </a:solidFill>
              <a:prstDash val="solid"/>
            </a:ln>
          </c:spPr>
          <c:marker>
            <c:symbol val="none"/>
          </c:marker>
          <c:dLbls>
            <c:dLbl>
              <c:idx val="42"/>
              <c:layout>
                <c:manualLayout>
                  <c:x val="-8.3464703363639398E-2"/>
                  <c:y val="-4.2145864514082851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5A6-49AB-903F-F79F9EE815D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52</c:f>
              <c:strCache>
                <c:ptCount val="43"/>
                <c:pt idx="0">
                  <c:v>12.16</c:v>
                </c:pt>
                <c:pt idx="6">
                  <c:v>06.17</c:v>
                </c:pt>
                <c:pt idx="12">
                  <c:v>12.17</c:v>
                </c:pt>
                <c:pt idx="18">
                  <c:v>06.18</c:v>
                </c:pt>
                <c:pt idx="24">
                  <c:v>12.18</c:v>
                </c:pt>
                <c:pt idx="30">
                  <c:v>06.19</c:v>
                </c:pt>
                <c:pt idx="36">
                  <c:v>12.19</c:v>
                </c:pt>
                <c:pt idx="42">
                  <c:v>06.20</c:v>
                </c:pt>
              </c:strCache>
            </c:strRef>
          </c:cat>
          <c:val>
            <c:numRef>
              <c:f>'4'!$J$10:$J$52</c:f>
              <c:numCache>
                <c:formatCode>0.0%</c:formatCode>
                <c:ptCount val="43"/>
                <c:pt idx="0">
                  <c:v>0.73499999999999999</c:v>
                </c:pt>
                <c:pt idx="1">
                  <c:v>0.74399999999999999</c:v>
                </c:pt>
                <c:pt idx="2">
                  <c:v>0.754</c:v>
                </c:pt>
                <c:pt idx="3">
                  <c:v>0.75900000000000001</c:v>
                </c:pt>
                <c:pt idx="4">
                  <c:v>0.77</c:v>
                </c:pt>
                <c:pt idx="5">
                  <c:v>0.76600000000000001</c:v>
                </c:pt>
                <c:pt idx="6">
                  <c:v>0.76600000000000001</c:v>
                </c:pt>
                <c:pt idx="7">
                  <c:v>0.76700000000000002</c:v>
                </c:pt>
                <c:pt idx="8">
                  <c:v>0.76600000000000001</c:v>
                </c:pt>
                <c:pt idx="9">
                  <c:v>0.76700000000000002</c:v>
                </c:pt>
                <c:pt idx="10">
                  <c:v>0.76400000000000001</c:v>
                </c:pt>
                <c:pt idx="11">
                  <c:v>0.76400000000000001</c:v>
                </c:pt>
                <c:pt idx="12">
                  <c:v>0.76400000000000001</c:v>
                </c:pt>
                <c:pt idx="13">
                  <c:v>0.76100000000000001</c:v>
                </c:pt>
                <c:pt idx="14">
                  <c:v>0.76500000000000001</c:v>
                </c:pt>
                <c:pt idx="15">
                  <c:v>0.77</c:v>
                </c:pt>
                <c:pt idx="16">
                  <c:v>0.77100000000000002</c:v>
                </c:pt>
                <c:pt idx="17">
                  <c:v>0.77200000000000002</c:v>
                </c:pt>
                <c:pt idx="18">
                  <c:v>0.77</c:v>
                </c:pt>
                <c:pt idx="19">
                  <c:v>0.76600000000000001</c:v>
                </c:pt>
                <c:pt idx="20">
                  <c:v>0.76800000000000002</c:v>
                </c:pt>
                <c:pt idx="21">
                  <c:v>0.76700000000000002</c:v>
                </c:pt>
                <c:pt idx="22">
                  <c:v>0.76800000000000002</c:v>
                </c:pt>
                <c:pt idx="23">
                  <c:v>0.77300000000000002</c:v>
                </c:pt>
                <c:pt idx="24">
                  <c:v>0.77300000000000002</c:v>
                </c:pt>
                <c:pt idx="25">
                  <c:v>0.77300000000000002</c:v>
                </c:pt>
                <c:pt idx="26">
                  <c:v>0.77800000000000002</c:v>
                </c:pt>
                <c:pt idx="27">
                  <c:v>0.77800000000000002</c:v>
                </c:pt>
                <c:pt idx="28">
                  <c:v>0.77600000000000002</c:v>
                </c:pt>
                <c:pt idx="29">
                  <c:v>0.77400000000000002</c:v>
                </c:pt>
                <c:pt idx="30">
                  <c:v>0.77800000000000002</c:v>
                </c:pt>
                <c:pt idx="31">
                  <c:v>0.78200000000000003</c:v>
                </c:pt>
                <c:pt idx="32">
                  <c:v>0.78300000000000003</c:v>
                </c:pt>
                <c:pt idx="33">
                  <c:v>0.77800000000000002</c:v>
                </c:pt>
                <c:pt idx="34">
                  <c:v>0.78500000000000003</c:v>
                </c:pt>
                <c:pt idx="35">
                  <c:v>0.78600000000000003</c:v>
                </c:pt>
                <c:pt idx="36">
                  <c:v>0.78800000000000003</c:v>
                </c:pt>
                <c:pt idx="37">
                  <c:v>0.79100000000000004</c:v>
                </c:pt>
                <c:pt idx="38">
                  <c:v>0.79100000000000004</c:v>
                </c:pt>
                <c:pt idx="39">
                  <c:v>0.78900000000000003</c:v>
                </c:pt>
                <c:pt idx="40">
                  <c:v>0.79700000000000004</c:v>
                </c:pt>
                <c:pt idx="41">
                  <c:v>0.79600000000000004</c:v>
                </c:pt>
                <c:pt idx="42">
                  <c:v>0.78900000000000003</c:v>
                </c:pt>
              </c:numCache>
            </c:numRef>
          </c:val>
          <c:smooth val="0"/>
          <c:extLst>
            <c:ext xmlns:c16="http://schemas.microsoft.com/office/drawing/2014/chart" uri="{C3380CC4-5D6E-409C-BE32-E72D297353CC}">
              <c16:uniqueId val="{00000005-D5A6-49AB-903F-F79F9EE815D0}"/>
            </c:ext>
          </c:extLst>
        </c:ser>
        <c:ser>
          <c:idx val="4"/>
          <c:order val="3"/>
          <c:tx>
            <c:strRef>
              <c:f>'4'!$K$8</c:f>
              <c:strCache>
                <c:ptCount val="1"/>
                <c:pt idx="0">
                  <c:v>20 найбільших банків</c:v>
                </c:pt>
              </c:strCache>
            </c:strRef>
          </c:tx>
          <c:spPr>
            <a:ln w="25400" cmpd="sng">
              <a:solidFill>
                <a:srgbClr val="DC4B64"/>
              </a:solidFill>
              <a:prstDash val="solid"/>
            </a:ln>
          </c:spPr>
          <c:marker>
            <c:symbol val="none"/>
          </c:marker>
          <c:dLbls>
            <c:dLbl>
              <c:idx val="42"/>
              <c:layout>
                <c:manualLayout>
                  <c:x val="-8.3395727849946755E-2"/>
                  <c:y val="-3.010418893863060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5A6-49AB-903F-F79F9EE815D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52</c:f>
              <c:strCache>
                <c:ptCount val="43"/>
                <c:pt idx="0">
                  <c:v>12.16</c:v>
                </c:pt>
                <c:pt idx="6">
                  <c:v>06.17</c:v>
                </c:pt>
                <c:pt idx="12">
                  <c:v>12.17</c:v>
                </c:pt>
                <c:pt idx="18">
                  <c:v>06.18</c:v>
                </c:pt>
                <c:pt idx="24">
                  <c:v>12.18</c:v>
                </c:pt>
                <c:pt idx="30">
                  <c:v>06.19</c:v>
                </c:pt>
                <c:pt idx="36">
                  <c:v>12.19</c:v>
                </c:pt>
                <c:pt idx="42">
                  <c:v>06.20</c:v>
                </c:pt>
              </c:strCache>
            </c:strRef>
          </c:cat>
          <c:val>
            <c:numRef>
              <c:f>'4'!$K$10:$K$52</c:f>
              <c:numCache>
                <c:formatCode>0.0%</c:formatCode>
                <c:ptCount val="43"/>
                <c:pt idx="0">
                  <c:v>0.89400000000000002</c:v>
                </c:pt>
                <c:pt idx="1">
                  <c:v>0.90100000000000002</c:v>
                </c:pt>
                <c:pt idx="2">
                  <c:v>0.90400000000000003</c:v>
                </c:pt>
                <c:pt idx="3">
                  <c:v>0.90600000000000003</c:v>
                </c:pt>
                <c:pt idx="4">
                  <c:v>0.91100000000000003</c:v>
                </c:pt>
                <c:pt idx="5">
                  <c:v>0.91</c:v>
                </c:pt>
                <c:pt idx="6">
                  <c:v>0.90900000000000003</c:v>
                </c:pt>
                <c:pt idx="7">
                  <c:v>0.91100000000000003</c:v>
                </c:pt>
                <c:pt idx="8">
                  <c:v>0.91100000000000003</c:v>
                </c:pt>
                <c:pt idx="9">
                  <c:v>0.91100000000000003</c:v>
                </c:pt>
                <c:pt idx="10">
                  <c:v>0.90900000000000003</c:v>
                </c:pt>
                <c:pt idx="11">
                  <c:v>0.90800000000000003</c:v>
                </c:pt>
                <c:pt idx="12">
                  <c:v>0.90700000000000003</c:v>
                </c:pt>
                <c:pt idx="13">
                  <c:v>0.90500000000000003</c:v>
                </c:pt>
                <c:pt idx="14">
                  <c:v>0.90600000000000003</c:v>
                </c:pt>
                <c:pt idx="15">
                  <c:v>0.90800000000000003</c:v>
                </c:pt>
                <c:pt idx="16">
                  <c:v>0.90900000000000003</c:v>
                </c:pt>
                <c:pt idx="17">
                  <c:v>0.90900000000000003</c:v>
                </c:pt>
                <c:pt idx="18">
                  <c:v>0.90700000000000003</c:v>
                </c:pt>
                <c:pt idx="19">
                  <c:v>0.90800000000000003</c:v>
                </c:pt>
                <c:pt idx="20">
                  <c:v>0.90900000000000003</c:v>
                </c:pt>
                <c:pt idx="21">
                  <c:v>0.90900000000000003</c:v>
                </c:pt>
                <c:pt idx="22">
                  <c:v>0.90900000000000003</c:v>
                </c:pt>
                <c:pt idx="23">
                  <c:v>0.91400000000000003</c:v>
                </c:pt>
                <c:pt idx="24">
                  <c:v>0.91</c:v>
                </c:pt>
                <c:pt idx="25">
                  <c:v>0.90900000000000003</c:v>
                </c:pt>
                <c:pt idx="26">
                  <c:v>0.90900000000000003</c:v>
                </c:pt>
                <c:pt idx="27">
                  <c:v>0.91</c:v>
                </c:pt>
                <c:pt idx="28">
                  <c:v>0.90900000000000003</c:v>
                </c:pt>
                <c:pt idx="29">
                  <c:v>0.90800000000000003</c:v>
                </c:pt>
                <c:pt idx="30">
                  <c:v>0.91</c:v>
                </c:pt>
                <c:pt idx="31">
                  <c:v>0.91200000000000003</c:v>
                </c:pt>
                <c:pt idx="32">
                  <c:v>0.91500000000000004</c:v>
                </c:pt>
                <c:pt idx="33">
                  <c:v>0.91400000000000003</c:v>
                </c:pt>
                <c:pt idx="34">
                  <c:v>0.92100000000000004</c:v>
                </c:pt>
                <c:pt idx="35">
                  <c:v>0.92200000000000004</c:v>
                </c:pt>
                <c:pt idx="36">
                  <c:v>0.92200000000000004</c:v>
                </c:pt>
                <c:pt idx="37">
                  <c:v>0.92300000000000004</c:v>
                </c:pt>
                <c:pt idx="38">
                  <c:v>0.92300000000000004</c:v>
                </c:pt>
                <c:pt idx="39">
                  <c:v>0.92200000000000004</c:v>
                </c:pt>
                <c:pt idx="40">
                  <c:v>0.92300000000000004</c:v>
                </c:pt>
                <c:pt idx="41">
                  <c:v>0.92200000000000004</c:v>
                </c:pt>
                <c:pt idx="42">
                  <c:v>0.92</c:v>
                </c:pt>
              </c:numCache>
            </c:numRef>
          </c:val>
          <c:smooth val="0"/>
          <c:extLst>
            <c:ext xmlns:c16="http://schemas.microsoft.com/office/drawing/2014/chart" uri="{C3380CC4-5D6E-409C-BE32-E72D297353CC}">
              <c16:uniqueId val="{00000007-D5A6-49AB-903F-F79F9EE815D0}"/>
            </c:ext>
          </c:extLst>
        </c:ser>
        <c:dLbls>
          <c:showLegendKey val="0"/>
          <c:showVal val="0"/>
          <c:showCatName val="0"/>
          <c:showSerName val="0"/>
          <c:showPercent val="0"/>
          <c:showBubbleSize val="0"/>
        </c:dLbls>
        <c:smooth val="0"/>
        <c:axId val="210085736"/>
        <c:axId val="210086128"/>
      </c:lineChart>
      <c:catAx>
        <c:axId val="21008573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10086128"/>
        <c:crosses val="autoZero"/>
        <c:auto val="1"/>
        <c:lblAlgn val="ctr"/>
        <c:lblOffset val="100"/>
        <c:tickLblSkip val="3"/>
        <c:tickMarkSkip val="6"/>
        <c:noMultiLvlLbl val="1"/>
      </c:catAx>
      <c:valAx>
        <c:axId val="2100861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1008573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303165996943059E-2"/>
          <c:y val="0.8188339391307522"/>
          <c:w val="0.93248864791440567"/>
          <c:h val="0.1505209446931529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7763779527559061E-2"/>
          <c:y val="4.6975757575757573E-2"/>
          <c:w val="0.85642109597773708"/>
          <c:h val="0.72395858585858586"/>
        </c:manualLayout>
      </c:layout>
      <c:lineChart>
        <c:grouping val="standard"/>
        <c:varyColors val="0"/>
        <c:ser>
          <c:idx val="0"/>
          <c:order val="0"/>
          <c:tx>
            <c:strRef>
              <c:f>'36'!$I$9</c:f>
              <c:strCache>
                <c:ptCount val="1"/>
                <c:pt idx="0">
                  <c:v>3 month</c:v>
                </c:pt>
              </c:strCache>
            </c:strRef>
          </c:tx>
          <c:spPr>
            <a:ln w="25400" cmpd="sng">
              <a:solidFill>
                <a:srgbClr val="057D46"/>
              </a:solidFill>
              <a:prstDash val="solid"/>
            </a:ln>
          </c:spPr>
          <c:marker>
            <c:symbol val="none"/>
          </c:marker>
          <c:dPt>
            <c:idx val="519"/>
            <c:bubble3D val="0"/>
            <c:extLst>
              <c:ext xmlns:c16="http://schemas.microsoft.com/office/drawing/2014/chart" uri="{C3380CC4-5D6E-409C-BE32-E72D297353CC}">
                <c16:uniqueId val="{00000000-AEAD-4630-8AD8-3CE4AAAC3889}"/>
              </c:ext>
            </c:extLst>
          </c:dPt>
          <c:dLbls>
            <c:dLbl>
              <c:idx val="747"/>
              <c:layout>
                <c:manualLayout>
                  <c:x val="0"/>
                  <c:y val="3.26832035098157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EAD-4630-8AD8-3CE4AAAC388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numCache>
            </c:numRef>
          </c:cat>
          <c:val>
            <c:numRef>
              <c:f>'36'!$I$507:$I$100506</c:f>
              <c:numCache>
                <c:formatCode>0.0%</c:formatCode>
                <c:ptCount val="100000"/>
                <c:pt idx="0">
                  <c:v>0.14710000000000001</c:v>
                </c:pt>
                <c:pt idx="1">
                  <c:v>0.14760000000000001</c:v>
                </c:pt>
                <c:pt idx="2">
                  <c:v>0.14829999999999999</c:v>
                </c:pt>
                <c:pt idx="3">
                  <c:v>0.14879999999999999</c:v>
                </c:pt>
                <c:pt idx="4">
                  <c:v>0.14929999999999999</c:v>
                </c:pt>
                <c:pt idx="5">
                  <c:v>0.14990000000000001</c:v>
                </c:pt>
                <c:pt idx="6">
                  <c:v>0.14990000000000001</c:v>
                </c:pt>
                <c:pt idx="7">
                  <c:v>0.1497</c:v>
                </c:pt>
                <c:pt idx="8">
                  <c:v>0.1497</c:v>
                </c:pt>
                <c:pt idx="9">
                  <c:v>0.1497</c:v>
                </c:pt>
                <c:pt idx="10">
                  <c:v>0.1497</c:v>
                </c:pt>
                <c:pt idx="11">
                  <c:v>0.1497</c:v>
                </c:pt>
                <c:pt idx="12">
                  <c:v>0.14979999999999999</c:v>
                </c:pt>
                <c:pt idx="13">
                  <c:v>0.14990000000000001</c:v>
                </c:pt>
                <c:pt idx="14">
                  <c:v>0.14990000000000001</c:v>
                </c:pt>
                <c:pt idx="15">
                  <c:v>0.15</c:v>
                </c:pt>
                <c:pt idx="16">
                  <c:v>0.15010000000000001</c:v>
                </c:pt>
                <c:pt idx="17">
                  <c:v>0.15010000000000001</c:v>
                </c:pt>
                <c:pt idx="18">
                  <c:v>0.15010000000000001</c:v>
                </c:pt>
                <c:pt idx="19">
                  <c:v>0.15010000000000001</c:v>
                </c:pt>
                <c:pt idx="20">
                  <c:v>0.15010000000000001</c:v>
                </c:pt>
                <c:pt idx="21">
                  <c:v>0.15</c:v>
                </c:pt>
                <c:pt idx="22">
                  <c:v>0.14979999999999999</c:v>
                </c:pt>
                <c:pt idx="23">
                  <c:v>0.14979999999999999</c:v>
                </c:pt>
                <c:pt idx="24">
                  <c:v>0.14960000000000001</c:v>
                </c:pt>
                <c:pt idx="25">
                  <c:v>0.14949999999999999</c:v>
                </c:pt>
                <c:pt idx="26">
                  <c:v>0.14949999999999999</c:v>
                </c:pt>
                <c:pt idx="27">
                  <c:v>0.14979999999999999</c:v>
                </c:pt>
                <c:pt idx="28">
                  <c:v>0.14960000000000001</c:v>
                </c:pt>
                <c:pt idx="29">
                  <c:v>0.14979999999999999</c:v>
                </c:pt>
                <c:pt idx="30">
                  <c:v>0.14949999999999999</c:v>
                </c:pt>
                <c:pt idx="31">
                  <c:v>0.14899999999999999</c:v>
                </c:pt>
                <c:pt idx="32">
                  <c:v>0.14849999999999999</c:v>
                </c:pt>
                <c:pt idx="33">
                  <c:v>0.1482</c:v>
                </c:pt>
                <c:pt idx="34">
                  <c:v>0.1477</c:v>
                </c:pt>
                <c:pt idx="35">
                  <c:v>0.14749999999999999</c:v>
                </c:pt>
                <c:pt idx="36">
                  <c:v>0.14760000000000001</c:v>
                </c:pt>
                <c:pt idx="37">
                  <c:v>0.1477</c:v>
                </c:pt>
                <c:pt idx="38">
                  <c:v>0.14760000000000001</c:v>
                </c:pt>
                <c:pt idx="39">
                  <c:v>0.1477</c:v>
                </c:pt>
                <c:pt idx="40">
                  <c:v>0.14760000000000001</c:v>
                </c:pt>
                <c:pt idx="41">
                  <c:v>0.14749999999999999</c:v>
                </c:pt>
                <c:pt idx="42">
                  <c:v>0.1474</c:v>
                </c:pt>
                <c:pt idx="43">
                  <c:v>0.14729999999999999</c:v>
                </c:pt>
                <c:pt idx="44">
                  <c:v>0.1472</c:v>
                </c:pt>
                <c:pt idx="45">
                  <c:v>0.1474</c:v>
                </c:pt>
                <c:pt idx="46">
                  <c:v>0.1477</c:v>
                </c:pt>
                <c:pt idx="47">
                  <c:v>0.1477</c:v>
                </c:pt>
                <c:pt idx="48">
                  <c:v>0.14760000000000001</c:v>
                </c:pt>
                <c:pt idx="49">
                  <c:v>0.14749999999999999</c:v>
                </c:pt>
                <c:pt idx="50">
                  <c:v>0.14749999999999999</c:v>
                </c:pt>
                <c:pt idx="51">
                  <c:v>0.14699999999999999</c:v>
                </c:pt>
                <c:pt idx="52">
                  <c:v>0.1467</c:v>
                </c:pt>
                <c:pt idx="53">
                  <c:v>0.14660000000000001</c:v>
                </c:pt>
                <c:pt idx="54">
                  <c:v>0.1464</c:v>
                </c:pt>
                <c:pt idx="55">
                  <c:v>0.1462</c:v>
                </c:pt>
                <c:pt idx="56">
                  <c:v>0.14599999999999999</c:v>
                </c:pt>
                <c:pt idx="57">
                  <c:v>0.14580000000000001</c:v>
                </c:pt>
                <c:pt idx="58">
                  <c:v>0.1457</c:v>
                </c:pt>
                <c:pt idx="59">
                  <c:v>0.14549999999999999</c:v>
                </c:pt>
                <c:pt idx="60">
                  <c:v>0.14530000000000001</c:v>
                </c:pt>
                <c:pt idx="61">
                  <c:v>0.14499999999999999</c:v>
                </c:pt>
                <c:pt idx="62">
                  <c:v>0.14549999999999999</c:v>
                </c:pt>
                <c:pt idx="63">
                  <c:v>0.1457</c:v>
                </c:pt>
                <c:pt idx="64">
                  <c:v>0.1459</c:v>
                </c:pt>
                <c:pt idx="65">
                  <c:v>0.14610000000000001</c:v>
                </c:pt>
                <c:pt idx="66">
                  <c:v>0.14660000000000001</c:v>
                </c:pt>
                <c:pt idx="67">
                  <c:v>0.1462</c:v>
                </c:pt>
                <c:pt idx="68">
                  <c:v>0.1462</c:v>
                </c:pt>
                <c:pt idx="69">
                  <c:v>0.1462</c:v>
                </c:pt>
                <c:pt idx="70">
                  <c:v>0.14599999999999999</c:v>
                </c:pt>
                <c:pt idx="71">
                  <c:v>0.14599999999999999</c:v>
                </c:pt>
                <c:pt idx="72">
                  <c:v>0.14599999999999999</c:v>
                </c:pt>
                <c:pt idx="73">
                  <c:v>0.14599999999999999</c:v>
                </c:pt>
                <c:pt idx="74">
                  <c:v>0.1459</c:v>
                </c:pt>
                <c:pt idx="75">
                  <c:v>0.1459</c:v>
                </c:pt>
                <c:pt idx="76">
                  <c:v>0.1459</c:v>
                </c:pt>
                <c:pt idx="77">
                  <c:v>0.1457</c:v>
                </c:pt>
                <c:pt idx="78">
                  <c:v>0.14530000000000001</c:v>
                </c:pt>
                <c:pt idx="79">
                  <c:v>0.1452</c:v>
                </c:pt>
                <c:pt idx="80">
                  <c:v>0.14510000000000001</c:v>
                </c:pt>
                <c:pt idx="81">
                  <c:v>0.14510000000000001</c:v>
                </c:pt>
                <c:pt idx="82">
                  <c:v>0.1452</c:v>
                </c:pt>
                <c:pt idx="83">
                  <c:v>0.14549999999999999</c:v>
                </c:pt>
                <c:pt idx="84">
                  <c:v>0.14610000000000001</c:v>
                </c:pt>
                <c:pt idx="85">
                  <c:v>0.1462</c:v>
                </c:pt>
                <c:pt idx="86">
                  <c:v>0.14599999999999999</c:v>
                </c:pt>
                <c:pt idx="87">
                  <c:v>0.14610000000000001</c:v>
                </c:pt>
                <c:pt idx="88">
                  <c:v>0.1457</c:v>
                </c:pt>
                <c:pt idx="89">
                  <c:v>0.14510000000000001</c:v>
                </c:pt>
                <c:pt idx="90">
                  <c:v>0.14560000000000001</c:v>
                </c:pt>
                <c:pt idx="91">
                  <c:v>0.1464</c:v>
                </c:pt>
                <c:pt idx="92">
                  <c:v>0.14660000000000001</c:v>
                </c:pt>
                <c:pt idx="93">
                  <c:v>0.1472</c:v>
                </c:pt>
                <c:pt idx="94">
                  <c:v>0.14760000000000001</c:v>
                </c:pt>
                <c:pt idx="95">
                  <c:v>0.1477</c:v>
                </c:pt>
                <c:pt idx="96">
                  <c:v>0.1474</c:v>
                </c:pt>
                <c:pt idx="97">
                  <c:v>0.14729999999999999</c:v>
                </c:pt>
                <c:pt idx="98">
                  <c:v>0.14729999999999999</c:v>
                </c:pt>
                <c:pt idx="99">
                  <c:v>0.1474</c:v>
                </c:pt>
                <c:pt idx="100">
                  <c:v>0.14699999999999999</c:v>
                </c:pt>
                <c:pt idx="101">
                  <c:v>0.14699999999999999</c:v>
                </c:pt>
                <c:pt idx="102">
                  <c:v>0.14699999999999999</c:v>
                </c:pt>
                <c:pt idx="103">
                  <c:v>0.14699999999999999</c:v>
                </c:pt>
                <c:pt idx="104">
                  <c:v>0.14649999999999999</c:v>
                </c:pt>
                <c:pt idx="105">
                  <c:v>0.1467</c:v>
                </c:pt>
                <c:pt idx="106">
                  <c:v>0.1467</c:v>
                </c:pt>
                <c:pt idx="107">
                  <c:v>0.14680000000000001</c:v>
                </c:pt>
                <c:pt idx="108">
                  <c:v>0.14649999999999999</c:v>
                </c:pt>
                <c:pt idx="109">
                  <c:v>0.14649999999999999</c:v>
                </c:pt>
                <c:pt idx="110">
                  <c:v>0.14630000000000001</c:v>
                </c:pt>
                <c:pt idx="111">
                  <c:v>0.14630000000000001</c:v>
                </c:pt>
                <c:pt idx="112">
                  <c:v>0.14610000000000001</c:v>
                </c:pt>
                <c:pt idx="113">
                  <c:v>0.14610000000000001</c:v>
                </c:pt>
                <c:pt idx="114">
                  <c:v>0.14649999999999999</c:v>
                </c:pt>
                <c:pt idx="115">
                  <c:v>0.1469</c:v>
                </c:pt>
                <c:pt idx="116">
                  <c:v>0.1472</c:v>
                </c:pt>
                <c:pt idx="117">
                  <c:v>0.1479</c:v>
                </c:pt>
                <c:pt idx="118">
                  <c:v>0.14849999999999999</c:v>
                </c:pt>
                <c:pt idx="119">
                  <c:v>0.14849999999999999</c:v>
                </c:pt>
                <c:pt idx="120">
                  <c:v>0.14849999999999999</c:v>
                </c:pt>
                <c:pt idx="121">
                  <c:v>0.14829999999999999</c:v>
                </c:pt>
                <c:pt idx="122">
                  <c:v>0.14799999999999999</c:v>
                </c:pt>
                <c:pt idx="123">
                  <c:v>0.14810000000000001</c:v>
                </c:pt>
                <c:pt idx="124">
                  <c:v>0.14810000000000001</c:v>
                </c:pt>
                <c:pt idx="125">
                  <c:v>0.1484</c:v>
                </c:pt>
                <c:pt idx="126">
                  <c:v>0.1489</c:v>
                </c:pt>
                <c:pt idx="127">
                  <c:v>0.14929999999999999</c:v>
                </c:pt>
                <c:pt idx="128">
                  <c:v>0.14949999999999999</c:v>
                </c:pt>
                <c:pt idx="129">
                  <c:v>0.14990000000000001</c:v>
                </c:pt>
                <c:pt idx="130">
                  <c:v>0.15060000000000001</c:v>
                </c:pt>
                <c:pt idx="131">
                  <c:v>0.15079999999999999</c:v>
                </c:pt>
                <c:pt idx="132">
                  <c:v>0.15160000000000001</c:v>
                </c:pt>
                <c:pt idx="133">
                  <c:v>0.15190000000000001</c:v>
                </c:pt>
                <c:pt idx="134">
                  <c:v>0.15190000000000001</c:v>
                </c:pt>
                <c:pt idx="135">
                  <c:v>0.15160000000000001</c:v>
                </c:pt>
                <c:pt idx="136">
                  <c:v>0.15190000000000001</c:v>
                </c:pt>
                <c:pt idx="137">
                  <c:v>0.15090000000000001</c:v>
                </c:pt>
                <c:pt idx="138">
                  <c:v>0.15060000000000001</c:v>
                </c:pt>
                <c:pt idx="139">
                  <c:v>0.151</c:v>
                </c:pt>
                <c:pt idx="140">
                  <c:v>0.15049999999999999</c:v>
                </c:pt>
                <c:pt idx="141">
                  <c:v>0.14990000000000001</c:v>
                </c:pt>
                <c:pt idx="142">
                  <c:v>0.1497</c:v>
                </c:pt>
                <c:pt idx="143">
                  <c:v>0.1497</c:v>
                </c:pt>
                <c:pt idx="144">
                  <c:v>0.14910000000000001</c:v>
                </c:pt>
                <c:pt idx="145">
                  <c:v>0.14929999999999999</c:v>
                </c:pt>
                <c:pt idx="146">
                  <c:v>0.14960000000000001</c:v>
                </c:pt>
                <c:pt idx="147">
                  <c:v>0.15</c:v>
                </c:pt>
                <c:pt idx="148">
                  <c:v>0.15</c:v>
                </c:pt>
                <c:pt idx="149">
                  <c:v>0.15</c:v>
                </c:pt>
                <c:pt idx="150">
                  <c:v>0.15</c:v>
                </c:pt>
                <c:pt idx="151">
                  <c:v>0.14960000000000001</c:v>
                </c:pt>
                <c:pt idx="152">
                  <c:v>0.14940000000000001</c:v>
                </c:pt>
                <c:pt idx="153">
                  <c:v>0.14929999999999999</c:v>
                </c:pt>
                <c:pt idx="154">
                  <c:v>0.14910000000000001</c:v>
                </c:pt>
                <c:pt idx="155">
                  <c:v>0.14899999999999999</c:v>
                </c:pt>
                <c:pt idx="156">
                  <c:v>0.1489</c:v>
                </c:pt>
                <c:pt idx="157">
                  <c:v>0.14910000000000001</c:v>
                </c:pt>
                <c:pt idx="158">
                  <c:v>0.14899999999999999</c:v>
                </c:pt>
                <c:pt idx="159">
                  <c:v>0.14910000000000001</c:v>
                </c:pt>
                <c:pt idx="160">
                  <c:v>0.1492</c:v>
                </c:pt>
                <c:pt idx="161">
                  <c:v>0.14910000000000001</c:v>
                </c:pt>
                <c:pt idx="162">
                  <c:v>0.14860000000000001</c:v>
                </c:pt>
                <c:pt idx="163">
                  <c:v>0.14849999999999999</c:v>
                </c:pt>
                <c:pt idx="164">
                  <c:v>0.1482</c:v>
                </c:pt>
                <c:pt idx="165">
                  <c:v>0.1479</c:v>
                </c:pt>
                <c:pt idx="166">
                  <c:v>0.1482</c:v>
                </c:pt>
                <c:pt idx="167">
                  <c:v>0.14810000000000001</c:v>
                </c:pt>
                <c:pt idx="168">
                  <c:v>0.14829999999999999</c:v>
                </c:pt>
                <c:pt idx="169">
                  <c:v>0.14849999999999999</c:v>
                </c:pt>
                <c:pt idx="170">
                  <c:v>0.14829999999999999</c:v>
                </c:pt>
                <c:pt idx="171">
                  <c:v>0.14849999999999999</c:v>
                </c:pt>
                <c:pt idx="172">
                  <c:v>0.1489</c:v>
                </c:pt>
                <c:pt idx="173">
                  <c:v>0.14940000000000001</c:v>
                </c:pt>
                <c:pt idx="174">
                  <c:v>0.14949999999999999</c:v>
                </c:pt>
                <c:pt idx="175">
                  <c:v>0.15010000000000001</c:v>
                </c:pt>
                <c:pt idx="176">
                  <c:v>0.15</c:v>
                </c:pt>
                <c:pt idx="177">
                  <c:v>0.15010000000000001</c:v>
                </c:pt>
                <c:pt idx="178">
                  <c:v>0.15</c:v>
                </c:pt>
                <c:pt idx="179">
                  <c:v>0.15</c:v>
                </c:pt>
                <c:pt idx="180">
                  <c:v>0.15</c:v>
                </c:pt>
                <c:pt idx="181">
                  <c:v>0.15029999999999999</c:v>
                </c:pt>
                <c:pt idx="182">
                  <c:v>0.15040000000000001</c:v>
                </c:pt>
                <c:pt idx="183">
                  <c:v>0.15060000000000001</c:v>
                </c:pt>
                <c:pt idx="184">
                  <c:v>0.151</c:v>
                </c:pt>
                <c:pt idx="185">
                  <c:v>0.15110000000000001</c:v>
                </c:pt>
                <c:pt idx="186">
                  <c:v>0.15090000000000001</c:v>
                </c:pt>
                <c:pt idx="187">
                  <c:v>0.1507</c:v>
                </c:pt>
                <c:pt idx="188">
                  <c:v>0.1507</c:v>
                </c:pt>
                <c:pt idx="189">
                  <c:v>0.15079999999999999</c:v>
                </c:pt>
                <c:pt idx="190">
                  <c:v>0.1507</c:v>
                </c:pt>
                <c:pt idx="191">
                  <c:v>0.15090000000000001</c:v>
                </c:pt>
                <c:pt idx="192">
                  <c:v>0.1507</c:v>
                </c:pt>
                <c:pt idx="193">
                  <c:v>0.1507</c:v>
                </c:pt>
                <c:pt idx="194">
                  <c:v>0.15049999999999999</c:v>
                </c:pt>
                <c:pt idx="195">
                  <c:v>0.15040000000000001</c:v>
                </c:pt>
                <c:pt idx="196">
                  <c:v>0.15040000000000001</c:v>
                </c:pt>
                <c:pt idx="197">
                  <c:v>0.1507</c:v>
                </c:pt>
                <c:pt idx="198">
                  <c:v>0.15060000000000001</c:v>
                </c:pt>
                <c:pt idx="199">
                  <c:v>0.15049999999999999</c:v>
                </c:pt>
                <c:pt idx="200">
                  <c:v>0.15010000000000001</c:v>
                </c:pt>
                <c:pt idx="201">
                  <c:v>0.15040000000000001</c:v>
                </c:pt>
                <c:pt idx="202">
                  <c:v>0.15010000000000001</c:v>
                </c:pt>
                <c:pt idx="203">
                  <c:v>0.14990000000000001</c:v>
                </c:pt>
                <c:pt idx="204">
                  <c:v>0.1502</c:v>
                </c:pt>
                <c:pt idx="205">
                  <c:v>0.15060000000000001</c:v>
                </c:pt>
                <c:pt idx="206">
                  <c:v>0.15060000000000001</c:v>
                </c:pt>
                <c:pt idx="207">
                  <c:v>0.15079999999999999</c:v>
                </c:pt>
                <c:pt idx="208">
                  <c:v>0.15129999999999999</c:v>
                </c:pt>
                <c:pt idx="209">
                  <c:v>0.1512</c:v>
                </c:pt>
                <c:pt idx="210">
                  <c:v>0.15129999999999999</c:v>
                </c:pt>
                <c:pt idx="211">
                  <c:v>0.15079999999999999</c:v>
                </c:pt>
                <c:pt idx="212">
                  <c:v>0.15110000000000001</c:v>
                </c:pt>
                <c:pt idx="213">
                  <c:v>0.1507</c:v>
                </c:pt>
                <c:pt idx="214">
                  <c:v>0.15</c:v>
                </c:pt>
                <c:pt idx="215">
                  <c:v>0.14940000000000001</c:v>
                </c:pt>
                <c:pt idx="216">
                  <c:v>0.14940000000000001</c:v>
                </c:pt>
                <c:pt idx="217">
                  <c:v>0.1487</c:v>
                </c:pt>
                <c:pt idx="218">
                  <c:v>0.14860000000000001</c:v>
                </c:pt>
                <c:pt idx="219">
                  <c:v>0.1484</c:v>
                </c:pt>
                <c:pt idx="220">
                  <c:v>0.14849999999999999</c:v>
                </c:pt>
                <c:pt idx="221">
                  <c:v>0.14879999999999999</c:v>
                </c:pt>
                <c:pt idx="222">
                  <c:v>0.14879999999999999</c:v>
                </c:pt>
                <c:pt idx="223">
                  <c:v>0.14860000000000001</c:v>
                </c:pt>
                <c:pt idx="224">
                  <c:v>0.14860000000000001</c:v>
                </c:pt>
                <c:pt idx="225">
                  <c:v>0.14829999999999999</c:v>
                </c:pt>
                <c:pt idx="226">
                  <c:v>0.1477</c:v>
                </c:pt>
                <c:pt idx="227">
                  <c:v>0.1474</c:v>
                </c:pt>
                <c:pt idx="228">
                  <c:v>0.1474</c:v>
                </c:pt>
                <c:pt idx="229">
                  <c:v>0.14749999999999999</c:v>
                </c:pt>
                <c:pt idx="230">
                  <c:v>0.14710000000000001</c:v>
                </c:pt>
                <c:pt idx="231">
                  <c:v>0.14729999999999999</c:v>
                </c:pt>
                <c:pt idx="232">
                  <c:v>0.1474</c:v>
                </c:pt>
                <c:pt idx="233">
                  <c:v>0.14710000000000001</c:v>
                </c:pt>
                <c:pt idx="234">
                  <c:v>0.14680000000000001</c:v>
                </c:pt>
                <c:pt idx="235">
                  <c:v>0.14710000000000001</c:v>
                </c:pt>
                <c:pt idx="236">
                  <c:v>0.1469</c:v>
                </c:pt>
                <c:pt idx="237">
                  <c:v>0.1467</c:v>
                </c:pt>
                <c:pt idx="238">
                  <c:v>0.1469</c:v>
                </c:pt>
                <c:pt idx="239">
                  <c:v>0.14660000000000001</c:v>
                </c:pt>
                <c:pt idx="240">
                  <c:v>0.1464</c:v>
                </c:pt>
                <c:pt idx="241">
                  <c:v>0.1462</c:v>
                </c:pt>
                <c:pt idx="242">
                  <c:v>0.1459</c:v>
                </c:pt>
                <c:pt idx="243">
                  <c:v>0.1452</c:v>
                </c:pt>
                <c:pt idx="244">
                  <c:v>0.1452</c:v>
                </c:pt>
                <c:pt idx="245">
                  <c:v>0.14480000000000001</c:v>
                </c:pt>
                <c:pt idx="246">
                  <c:v>0.1444</c:v>
                </c:pt>
                <c:pt idx="247">
                  <c:v>0.14460000000000001</c:v>
                </c:pt>
                <c:pt idx="248">
                  <c:v>0.1444</c:v>
                </c:pt>
                <c:pt idx="249">
                  <c:v>0.14449999999999999</c:v>
                </c:pt>
                <c:pt idx="250">
                  <c:v>0.14430000000000001</c:v>
                </c:pt>
                <c:pt idx="251">
                  <c:v>0.14419999999999999</c:v>
                </c:pt>
                <c:pt idx="252">
                  <c:v>0.14410000000000001</c:v>
                </c:pt>
                <c:pt idx="253">
                  <c:v>0.14380000000000001</c:v>
                </c:pt>
                <c:pt idx="254">
                  <c:v>0.1426</c:v>
                </c:pt>
                <c:pt idx="255">
                  <c:v>0.1421</c:v>
                </c:pt>
                <c:pt idx="256">
                  <c:v>0.1414</c:v>
                </c:pt>
                <c:pt idx="257">
                  <c:v>0.1406</c:v>
                </c:pt>
                <c:pt idx="258">
                  <c:v>0.1404</c:v>
                </c:pt>
                <c:pt idx="259">
                  <c:v>0.1401</c:v>
                </c:pt>
                <c:pt idx="260">
                  <c:v>0.1396</c:v>
                </c:pt>
                <c:pt idx="261">
                  <c:v>0.1396</c:v>
                </c:pt>
                <c:pt idx="262">
                  <c:v>0.1391</c:v>
                </c:pt>
                <c:pt idx="263">
                  <c:v>0.1381</c:v>
                </c:pt>
                <c:pt idx="264">
                  <c:v>0.13769999999999999</c:v>
                </c:pt>
                <c:pt idx="265">
                  <c:v>0.13730000000000001</c:v>
                </c:pt>
                <c:pt idx="266">
                  <c:v>0.13600000000000001</c:v>
                </c:pt>
                <c:pt idx="267">
                  <c:v>0.13489999999999999</c:v>
                </c:pt>
                <c:pt idx="268">
                  <c:v>0.1341</c:v>
                </c:pt>
                <c:pt idx="269">
                  <c:v>0.1336</c:v>
                </c:pt>
                <c:pt idx="270">
                  <c:v>0.13300000000000001</c:v>
                </c:pt>
                <c:pt idx="271">
                  <c:v>0.1326</c:v>
                </c:pt>
                <c:pt idx="272">
                  <c:v>0.1321</c:v>
                </c:pt>
                <c:pt idx="273">
                  <c:v>0.13150000000000001</c:v>
                </c:pt>
                <c:pt idx="274">
                  <c:v>0.1308</c:v>
                </c:pt>
                <c:pt idx="275">
                  <c:v>0.1293</c:v>
                </c:pt>
                <c:pt idx="276">
                  <c:v>0.12759999999999999</c:v>
                </c:pt>
                <c:pt idx="277">
                  <c:v>0.12640000000000001</c:v>
                </c:pt>
                <c:pt idx="278">
                  <c:v>0.12559999999999999</c:v>
                </c:pt>
                <c:pt idx="279">
                  <c:v>0.1244</c:v>
                </c:pt>
                <c:pt idx="280">
                  <c:v>0.1234</c:v>
                </c:pt>
                <c:pt idx="281">
                  <c:v>0.1232</c:v>
                </c:pt>
                <c:pt idx="282">
                  <c:v>0.1236</c:v>
                </c:pt>
                <c:pt idx="283">
                  <c:v>0.1234</c:v>
                </c:pt>
                <c:pt idx="284">
                  <c:v>0.1227</c:v>
                </c:pt>
                <c:pt idx="285">
                  <c:v>0.1229</c:v>
                </c:pt>
                <c:pt idx="286">
                  <c:v>0.1221</c:v>
                </c:pt>
                <c:pt idx="287">
                  <c:v>0.12039999999999999</c:v>
                </c:pt>
                <c:pt idx="288">
                  <c:v>0.1193</c:v>
                </c:pt>
                <c:pt idx="289">
                  <c:v>0.11899999999999999</c:v>
                </c:pt>
                <c:pt idx="290">
                  <c:v>0.1187</c:v>
                </c:pt>
                <c:pt idx="291">
                  <c:v>0.1188</c:v>
                </c:pt>
                <c:pt idx="292">
                  <c:v>0.11899999999999999</c:v>
                </c:pt>
                <c:pt idx="293">
                  <c:v>0.11849999999999999</c:v>
                </c:pt>
                <c:pt idx="294">
                  <c:v>0.1182</c:v>
                </c:pt>
                <c:pt idx="295">
                  <c:v>0.1178</c:v>
                </c:pt>
                <c:pt idx="296">
                  <c:v>0.1168</c:v>
                </c:pt>
                <c:pt idx="297">
                  <c:v>0.1162</c:v>
                </c:pt>
                <c:pt idx="298">
                  <c:v>0.11600000000000001</c:v>
                </c:pt>
                <c:pt idx="299">
                  <c:v>0.11559999999999999</c:v>
                </c:pt>
                <c:pt idx="300">
                  <c:v>0.115</c:v>
                </c:pt>
                <c:pt idx="301">
                  <c:v>0.1154</c:v>
                </c:pt>
                <c:pt idx="302">
                  <c:v>0.115</c:v>
                </c:pt>
                <c:pt idx="303">
                  <c:v>0.1152</c:v>
                </c:pt>
                <c:pt idx="304">
                  <c:v>0.11550000000000001</c:v>
                </c:pt>
                <c:pt idx="305">
                  <c:v>0.1159</c:v>
                </c:pt>
                <c:pt idx="306">
                  <c:v>0.1164</c:v>
                </c:pt>
                <c:pt idx="307">
                  <c:v>0.1167</c:v>
                </c:pt>
                <c:pt idx="308">
                  <c:v>0.1169</c:v>
                </c:pt>
                <c:pt idx="309">
                  <c:v>0.1167</c:v>
                </c:pt>
                <c:pt idx="310">
                  <c:v>0.1173</c:v>
                </c:pt>
                <c:pt idx="311">
                  <c:v>0.1171</c:v>
                </c:pt>
                <c:pt idx="312">
                  <c:v>0.11700000000000001</c:v>
                </c:pt>
                <c:pt idx="313">
                  <c:v>0.1169</c:v>
                </c:pt>
                <c:pt idx="314">
                  <c:v>0.1173</c:v>
                </c:pt>
                <c:pt idx="315">
                  <c:v>0.1168</c:v>
                </c:pt>
                <c:pt idx="316">
                  <c:v>0.1172</c:v>
                </c:pt>
                <c:pt idx="317">
                  <c:v>0.1177</c:v>
                </c:pt>
                <c:pt idx="318">
                  <c:v>0.1178</c:v>
                </c:pt>
                <c:pt idx="319">
                  <c:v>0.1176</c:v>
                </c:pt>
                <c:pt idx="320">
                  <c:v>0.1178</c:v>
                </c:pt>
                <c:pt idx="321">
                  <c:v>0.1172</c:v>
                </c:pt>
                <c:pt idx="322">
                  <c:v>0.1168</c:v>
                </c:pt>
                <c:pt idx="323">
                  <c:v>0.1169</c:v>
                </c:pt>
                <c:pt idx="324">
                  <c:v>0.1171</c:v>
                </c:pt>
                <c:pt idx="325">
                  <c:v>0.1178</c:v>
                </c:pt>
                <c:pt idx="326">
                  <c:v>0.1179</c:v>
                </c:pt>
                <c:pt idx="327">
                  <c:v>0.1186</c:v>
                </c:pt>
                <c:pt idx="328">
                  <c:v>0.11899999999999999</c:v>
                </c:pt>
                <c:pt idx="329">
                  <c:v>0.11899999999999999</c:v>
                </c:pt>
                <c:pt idx="330">
                  <c:v>0.1182</c:v>
                </c:pt>
                <c:pt idx="331">
                  <c:v>0.1176</c:v>
                </c:pt>
                <c:pt idx="332">
                  <c:v>0.1172</c:v>
                </c:pt>
                <c:pt idx="333">
                  <c:v>0.11609999999999999</c:v>
                </c:pt>
                <c:pt idx="334">
                  <c:v>0.11509999999999999</c:v>
                </c:pt>
                <c:pt idx="335">
                  <c:v>0.1144</c:v>
                </c:pt>
                <c:pt idx="336">
                  <c:v>0.1139</c:v>
                </c:pt>
                <c:pt idx="337">
                  <c:v>0.11260000000000001</c:v>
                </c:pt>
                <c:pt idx="338">
                  <c:v>0.1123</c:v>
                </c:pt>
                <c:pt idx="339">
                  <c:v>0.1118</c:v>
                </c:pt>
                <c:pt idx="340">
                  <c:v>0.1115</c:v>
                </c:pt>
                <c:pt idx="341">
                  <c:v>0.1111</c:v>
                </c:pt>
                <c:pt idx="342">
                  <c:v>0.1113</c:v>
                </c:pt>
                <c:pt idx="343">
                  <c:v>0.1106</c:v>
                </c:pt>
                <c:pt idx="344">
                  <c:v>0.1101</c:v>
                </c:pt>
                <c:pt idx="345">
                  <c:v>0.11</c:v>
                </c:pt>
                <c:pt idx="346">
                  <c:v>0.11</c:v>
                </c:pt>
                <c:pt idx="347">
                  <c:v>0.10970000000000001</c:v>
                </c:pt>
                <c:pt idx="348">
                  <c:v>0.1099</c:v>
                </c:pt>
                <c:pt idx="349">
                  <c:v>0.11</c:v>
                </c:pt>
                <c:pt idx="350">
                  <c:v>0.11</c:v>
                </c:pt>
                <c:pt idx="351">
                  <c:v>0.1096</c:v>
                </c:pt>
                <c:pt idx="352">
                  <c:v>0.10929999999999999</c:v>
                </c:pt>
                <c:pt idx="353">
                  <c:v>0.109</c:v>
                </c:pt>
                <c:pt idx="354">
                  <c:v>0.1091</c:v>
                </c:pt>
                <c:pt idx="355">
                  <c:v>0.1081</c:v>
                </c:pt>
                <c:pt idx="356">
                  <c:v>0.1077</c:v>
                </c:pt>
                <c:pt idx="357">
                  <c:v>0.1072</c:v>
                </c:pt>
                <c:pt idx="358">
                  <c:v>0.1065</c:v>
                </c:pt>
                <c:pt idx="359">
                  <c:v>0.1056</c:v>
                </c:pt>
                <c:pt idx="360">
                  <c:v>0.10539999999999999</c:v>
                </c:pt>
                <c:pt idx="361">
                  <c:v>0.1048</c:v>
                </c:pt>
                <c:pt idx="362">
                  <c:v>0.1037</c:v>
                </c:pt>
                <c:pt idx="363">
                  <c:v>0.1023</c:v>
                </c:pt>
                <c:pt idx="364">
                  <c:v>0.1013</c:v>
                </c:pt>
                <c:pt idx="365">
                  <c:v>0.10009999999999999</c:v>
                </c:pt>
                <c:pt idx="366">
                  <c:v>9.9000000000000005E-2</c:v>
                </c:pt>
                <c:pt idx="367">
                  <c:v>9.8400000000000001E-2</c:v>
                </c:pt>
                <c:pt idx="368">
                  <c:v>9.7900000000000001E-2</c:v>
                </c:pt>
                <c:pt idx="369">
                  <c:v>9.7100000000000006E-2</c:v>
                </c:pt>
                <c:pt idx="370">
                  <c:v>9.6699999999999994E-2</c:v>
                </c:pt>
                <c:pt idx="371">
                  <c:v>9.5799999999999996E-2</c:v>
                </c:pt>
                <c:pt idx="372">
                  <c:v>9.5200000000000007E-2</c:v>
                </c:pt>
                <c:pt idx="373">
                  <c:v>9.4200000000000006E-2</c:v>
                </c:pt>
                <c:pt idx="374">
                  <c:v>9.2799999999999994E-2</c:v>
                </c:pt>
                <c:pt idx="375">
                  <c:v>9.0999999999999998E-2</c:v>
                </c:pt>
                <c:pt idx="376">
                  <c:v>9.01E-2</c:v>
                </c:pt>
                <c:pt idx="377">
                  <c:v>8.8900000000000007E-2</c:v>
                </c:pt>
                <c:pt idx="378">
                  <c:v>8.8300000000000003E-2</c:v>
                </c:pt>
                <c:pt idx="379">
                  <c:v>8.8300000000000003E-2</c:v>
                </c:pt>
                <c:pt idx="380">
                  <c:v>8.8300000000000003E-2</c:v>
                </c:pt>
                <c:pt idx="381">
                  <c:v>8.8400000000000006E-2</c:v>
                </c:pt>
                <c:pt idx="382">
                  <c:v>8.8700000000000001E-2</c:v>
                </c:pt>
                <c:pt idx="383">
                  <c:v>8.8900000000000007E-2</c:v>
                </c:pt>
                <c:pt idx="384">
                  <c:v>8.8599999999999998E-2</c:v>
                </c:pt>
                <c:pt idx="385">
                  <c:v>8.8200000000000001E-2</c:v>
                </c:pt>
                <c:pt idx="386">
                  <c:v>8.7900000000000006E-2</c:v>
                </c:pt>
                <c:pt idx="387">
                  <c:v>8.7499999999999994E-2</c:v>
                </c:pt>
                <c:pt idx="388">
                  <c:v>8.7400000000000005E-2</c:v>
                </c:pt>
                <c:pt idx="389">
                  <c:v>8.7900000000000006E-2</c:v>
                </c:pt>
                <c:pt idx="390">
                  <c:v>8.77E-2</c:v>
                </c:pt>
                <c:pt idx="391">
                  <c:v>8.7800000000000003E-2</c:v>
                </c:pt>
              </c:numCache>
            </c:numRef>
          </c:val>
          <c:smooth val="0"/>
          <c:extLst>
            <c:ext xmlns:c16="http://schemas.microsoft.com/office/drawing/2014/chart" uri="{C3380CC4-5D6E-409C-BE32-E72D297353CC}">
              <c16:uniqueId val="{00000002-AEAD-4630-8AD8-3CE4AAAC3889}"/>
            </c:ext>
          </c:extLst>
        </c:ser>
        <c:ser>
          <c:idx val="1"/>
          <c:order val="1"/>
          <c:tx>
            <c:strRef>
              <c:f>'36'!$J$9</c:f>
              <c:strCache>
                <c:ptCount val="1"/>
                <c:pt idx="0">
                  <c:v>6 month</c:v>
                </c:pt>
              </c:strCache>
            </c:strRef>
          </c:tx>
          <c:spPr>
            <a:ln w="25400" cmpd="sng">
              <a:solidFill>
                <a:srgbClr val="7D0532"/>
              </a:solidFill>
              <a:prstDash val="solid"/>
            </a:ln>
          </c:spPr>
          <c:marker>
            <c:symbol val="none"/>
          </c:marker>
          <c:dLbls>
            <c:dLbl>
              <c:idx val="747"/>
              <c:layout>
                <c:manualLayout>
                  <c:x val="0"/>
                  <c:y val="1.96099221058894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EAD-4630-8AD8-3CE4AAAC388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numCache>
            </c:numRef>
          </c:cat>
          <c:val>
            <c:numRef>
              <c:f>'36'!$J$507:$J$100506</c:f>
              <c:numCache>
                <c:formatCode>0.0%</c:formatCode>
                <c:ptCount val="100000"/>
                <c:pt idx="0">
                  <c:v>0.1547</c:v>
                </c:pt>
                <c:pt idx="1">
                  <c:v>0.1552</c:v>
                </c:pt>
                <c:pt idx="2">
                  <c:v>0.156</c:v>
                </c:pt>
                <c:pt idx="3">
                  <c:v>0.1565</c:v>
                </c:pt>
                <c:pt idx="4">
                  <c:v>0.157</c:v>
                </c:pt>
                <c:pt idx="5">
                  <c:v>0.15759999999999999</c:v>
                </c:pt>
                <c:pt idx="6">
                  <c:v>0.15759999999999999</c:v>
                </c:pt>
                <c:pt idx="7">
                  <c:v>0.15740000000000001</c:v>
                </c:pt>
                <c:pt idx="8">
                  <c:v>0.15740000000000001</c:v>
                </c:pt>
                <c:pt idx="9">
                  <c:v>0.15740000000000001</c:v>
                </c:pt>
                <c:pt idx="10">
                  <c:v>0.15740000000000001</c:v>
                </c:pt>
                <c:pt idx="11">
                  <c:v>0.15740000000000001</c:v>
                </c:pt>
                <c:pt idx="12">
                  <c:v>0.1575</c:v>
                </c:pt>
                <c:pt idx="13">
                  <c:v>0.15759999999999999</c:v>
                </c:pt>
                <c:pt idx="14">
                  <c:v>0.15759999999999999</c:v>
                </c:pt>
                <c:pt idx="15">
                  <c:v>0.15770000000000001</c:v>
                </c:pt>
                <c:pt idx="16">
                  <c:v>0.1578</c:v>
                </c:pt>
                <c:pt idx="17">
                  <c:v>0.1578</c:v>
                </c:pt>
                <c:pt idx="18">
                  <c:v>0.1578</c:v>
                </c:pt>
                <c:pt idx="19">
                  <c:v>0.1578</c:v>
                </c:pt>
                <c:pt idx="20">
                  <c:v>0.1578</c:v>
                </c:pt>
                <c:pt idx="21">
                  <c:v>0.15770000000000001</c:v>
                </c:pt>
                <c:pt idx="22">
                  <c:v>0.15759999999999999</c:v>
                </c:pt>
                <c:pt idx="23">
                  <c:v>0.15759999999999999</c:v>
                </c:pt>
                <c:pt idx="24">
                  <c:v>0.1575</c:v>
                </c:pt>
                <c:pt idx="25">
                  <c:v>0.1575</c:v>
                </c:pt>
                <c:pt idx="26">
                  <c:v>0.15759999999999999</c:v>
                </c:pt>
                <c:pt idx="27">
                  <c:v>0.15770000000000001</c:v>
                </c:pt>
                <c:pt idx="28">
                  <c:v>0.15759999999999999</c:v>
                </c:pt>
                <c:pt idx="29">
                  <c:v>0.15759999999999999</c:v>
                </c:pt>
                <c:pt idx="30">
                  <c:v>0.15740000000000001</c:v>
                </c:pt>
                <c:pt idx="31">
                  <c:v>0.15690000000000001</c:v>
                </c:pt>
                <c:pt idx="32">
                  <c:v>0.15629999999999999</c:v>
                </c:pt>
                <c:pt idx="33">
                  <c:v>0.15609999999999999</c:v>
                </c:pt>
                <c:pt idx="34">
                  <c:v>0.1555</c:v>
                </c:pt>
                <c:pt idx="35">
                  <c:v>0.1552</c:v>
                </c:pt>
                <c:pt idx="36">
                  <c:v>0.1552</c:v>
                </c:pt>
                <c:pt idx="37">
                  <c:v>0.1552</c:v>
                </c:pt>
                <c:pt idx="38">
                  <c:v>0.15490000000000001</c:v>
                </c:pt>
                <c:pt idx="39">
                  <c:v>0.155</c:v>
                </c:pt>
                <c:pt idx="40">
                  <c:v>0.15479999999999999</c:v>
                </c:pt>
                <c:pt idx="41">
                  <c:v>0.15479999999999999</c:v>
                </c:pt>
                <c:pt idx="42">
                  <c:v>0.15479999999999999</c:v>
                </c:pt>
                <c:pt idx="43">
                  <c:v>0.15479999999999999</c:v>
                </c:pt>
                <c:pt idx="44">
                  <c:v>0.1547</c:v>
                </c:pt>
                <c:pt idx="45">
                  <c:v>0.15490000000000001</c:v>
                </c:pt>
                <c:pt idx="46">
                  <c:v>0.15509999999999999</c:v>
                </c:pt>
                <c:pt idx="47">
                  <c:v>0.15509999999999999</c:v>
                </c:pt>
                <c:pt idx="48">
                  <c:v>0.15509999999999999</c:v>
                </c:pt>
                <c:pt idx="49">
                  <c:v>0.155</c:v>
                </c:pt>
                <c:pt idx="50">
                  <c:v>0.155</c:v>
                </c:pt>
                <c:pt idx="51">
                  <c:v>0.1545</c:v>
                </c:pt>
                <c:pt idx="52">
                  <c:v>0.15440000000000001</c:v>
                </c:pt>
                <c:pt idx="53">
                  <c:v>0.1542</c:v>
                </c:pt>
                <c:pt idx="54">
                  <c:v>0.15409999999999999</c:v>
                </c:pt>
                <c:pt idx="55">
                  <c:v>0.154</c:v>
                </c:pt>
                <c:pt idx="56">
                  <c:v>0.1537</c:v>
                </c:pt>
                <c:pt idx="57">
                  <c:v>0.15340000000000001</c:v>
                </c:pt>
                <c:pt idx="58">
                  <c:v>0.1532</c:v>
                </c:pt>
                <c:pt idx="59">
                  <c:v>0.15290000000000001</c:v>
                </c:pt>
                <c:pt idx="60">
                  <c:v>0.15260000000000001</c:v>
                </c:pt>
                <c:pt idx="61">
                  <c:v>0.15240000000000001</c:v>
                </c:pt>
                <c:pt idx="62">
                  <c:v>0.15290000000000001</c:v>
                </c:pt>
                <c:pt idx="63">
                  <c:v>0.1532</c:v>
                </c:pt>
                <c:pt idx="64">
                  <c:v>0.1535</c:v>
                </c:pt>
                <c:pt idx="65">
                  <c:v>0.1537</c:v>
                </c:pt>
                <c:pt idx="66">
                  <c:v>0.1542</c:v>
                </c:pt>
                <c:pt idx="67">
                  <c:v>0.154</c:v>
                </c:pt>
                <c:pt idx="68">
                  <c:v>0.154</c:v>
                </c:pt>
                <c:pt idx="69">
                  <c:v>0.154</c:v>
                </c:pt>
                <c:pt idx="70">
                  <c:v>0.15379999999999999</c:v>
                </c:pt>
                <c:pt idx="71">
                  <c:v>0.15379999999999999</c:v>
                </c:pt>
                <c:pt idx="72">
                  <c:v>0.15379999999999999</c:v>
                </c:pt>
                <c:pt idx="73">
                  <c:v>0.1537</c:v>
                </c:pt>
                <c:pt idx="74">
                  <c:v>0.15359999999999999</c:v>
                </c:pt>
                <c:pt idx="75">
                  <c:v>0.15359999999999999</c:v>
                </c:pt>
                <c:pt idx="76">
                  <c:v>0.1535</c:v>
                </c:pt>
                <c:pt idx="77">
                  <c:v>0.1532</c:v>
                </c:pt>
                <c:pt idx="78">
                  <c:v>0.15279999999999999</c:v>
                </c:pt>
                <c:pt idx="79">
                  <c:v>0.15260000000000001</c:v>
                </c:pt>
                <c:pt idx="80">
                  <c:v>0.15240000000000001</c:v>
                </c:pt>
                <c:pt idx="81">
                  <c:v>0.15240000000000001</c:v>
                </c:pt>
                <c:pt idx="82">
                  <c:v>0.15260000000000001</c:v>
                </c:pt>
                <c:pt idx="83">
                  <c:v>0.153</c:v>
                </c:pt>
                <c:pt idx="84">
                  <c:v>0.15340000000000001</c:v>
                </c:pt>
                <c:pt idx="85">
                  <c:v>0.1535</c:v>
                </c:pt>
                <c:pt idx="86">
                  <c:v>0.1532</c:v>
                </c:pt>
                <c:pt idx="87">
                  <c:v>0.15329999999999999</c:v>
                </c:pt>
                <c:pt idx="88">
                  <c:v>0.15290000000000001</c:v>
                </c:pt>
                <c:pt idx="89">
                  <c:v>0.15240000000000001</c:v>
                </c:pt>
                <c:pt idx="90">
                  <c:v>0.15279999999999999</c:v>
                </c:pt>
                <c:pt idx="91">
                  <c:v>0.15340000000000001</c:v>
                </c:pt>
                <c:pt idx="92">
                  <c:v>0.15310000000000001</c:v>
                </c:pt>
                <c:pt idx="93">
                  <c:v>0.15340000000000001</c:v>
                </c:pt>
                <c:pt idx="94">
                  <c:v>0.15340000000000001</c:v>
                </c:pt>
                <c:pt idx="95">
                  <c:v>0.15310000000000001</c:v>
                </c:pt>
                <c:pt idx="96">
                  <c:v>0.1527</c:v>
                </c:pt>
                <c:pt idx="97">
                  <c:v>0.15260000000000001</c:v>
                </c:pt>
                <c:pt idx="98">
                  <c:v>0.1525</c:v>
                </c:pt>
                <c:pt idx="99">
                  <c:v>0.15260000000000001</c:v>
                </c:pt>
                <c:pt idx="100">
                  <c:v>0.15240000000000001</c:v>
                </c:pt>
                <c:pt idx="101">
                  <c:v>0.15240000000000001</c:v>
                </c:pt>
                <c:pt idx="102">
                  <c:v>0.15240000000000001</c:v>
                </c:pt>
                <c:pt idx="103">
                  <c:v>0.15229999999999999</c:v>
                </c:pt>
                <c:pt idx="104">
                  <c:v>0.15210000000000001</c:v>
                </c:pt>
                <c:pt idx="105">
                  <c:v>0.1522</c:v>
                </c:pt>
                <c:pt idx="106">
                  <c:v>0.1522</c:v>
                </c:pt>
                <c:pt idx="107">
                  <c:v>0.15229999999999999</c:v>
                </c:pt>
                <c:pt idx="108">
                  <c:v>0.15240000000000001</c:v>
                </c:pt>
                <c:pt idx="109">
                  <c:v>0.15240000000000001</c:v>
                </c:pt>
                <c:pt idx="110">
                  <c:v>0.1522</c:v>
                </c:pt>
                <c:pt idx="111">
                  <c:v>0.1522</c:v>
                </c:pt>
                <c:pt idx="112">
                  <c:v>0.15210000000000001</c:v>
                </c:pt>
                <c:pt idx="113">
                  <c:v>0.15179999999999999</c:v>
                </c:pt>
                <c:pt idx="114">
                  <c:v>0.152</c:v>
                </c:pt>
                <c:pt idx="115">
                  <c:v>0.15229999999999999</c:v>
                </c:pt>
                <c:pt idx="116">
                  <c:v>0.1527</c:v>
                </c:pt>
                <c:pt idx="117">
                  <c:v>0.1532</c:v>
                </c:pt>
                <c:pt idx="118">
                  <c:v>0.15379999999999999</c:v>
                </c:pt>
                <c:pt idx="119">
                  <c:v>0.154</c:v>
                </c:pt>
                <c:pt idx="120">
                  <c:v>0.1542</c:v>
                </c:pt>
                <c:pt idx="121">
                  <c:v>0.154</c:v>
                </c:pt>
                <c:pt idx="122">
                  <c:v>0.15390000000000001</c:v>
                </c:pt>
                <c:pt idx="123">
                  <c:v>0.154</c:v>
                </c:pt>
                <c:pt idx="124">
                  <c:v>0.15390000000000001</c:v>
                </c:pt>
                <c:pt idx="125">
                  <c:v>0.154</c:v>
                </c:pt>
                <c:pt idx="126">
                  <c:v>0.15440000000000001</c:v>
                </c:pt>
                <c:pt idx="127">
                  <c:v>0.15459999999999999</c:v>
                </c:pt>
                <c:pt idx="128">
                  <c:v>0.15490000000000001</c:v>
                </c:pt>
                <c:pt idx="129">
                  <c:v>0.15540000000000001</c:v>
                </c:pt>
                <c:pt idx="130">
                  <c:v>0.15609999999999999</c:v>
                </c:pt>
                <c:pt idx="131">
                  <c:v>0.15629999999999999</c:v>
                </c:pt>
                <c:pt idx="132">
                  <c:v>0.15690000000000001</c:v>
                </c:pt>
                <c:pt idx="133">
                  <c:v>0.15720000000000001</c:v>
                </c:pt>
                <c:pt idx="134">
                  <c:v>0.15720000000000001</c:v>
                </c:pt>
                <c:pt idx="135">
                  <c:v>0.15709999999999999</c:v>
                </c:pt>
                <c:pt idx="136">
                  <c:v>0.15720000000000001</c:v>
                </c:pt>
                <c:pt idx="137">
                  <c:v>0.15679999999999999</c:v>
                </c:pt>
                <c:pt idx="138">
                  <c:v>0.15640000000000001</c:v>
                </c:pt>
                <c:pt idx="139">
                  <c:v>0.15640000000000001</c:v>
                </c:pt>
                <c:pt idx="140">
                  <c:v>0.15590000000000001</c:v>
                </c:pt>
                <c:pt idx="141">
                  <c:v>0.1555</c:v>
                </c:pt>
                <c:pt idx="142">
                  <c:v>0.15529999999999999</c:v>
                </c:pt>
                <c:pt idx="143">
                  <c:v>0.1552</c:v>
                </c:pt>
                <c:pt idx="144">
                  <c:v>0.15490000000000001</c:v>
                </c:pt>
                <c:pt idx="145">
                  <c:v>0.155</c:v>
                </c:pt>
                <c:pt idx="146">
                  <c:v>0.15509999999999999</c:v>
                </c:pt>
                <c:pt idx="147">
                  <c:v>0.15529999999999999</c:v>
                </c:pt>
                <c:pt idx="148">
                  <c:v>0.1552</c:v>
                </c:pt>
                <c:pt idx="149">
                  <c:v>0.155</c:v>
                </c:pt>
                <c:pt idx="150">
                  <c:v>0.15490000000000001</c:v>
                </c:pt>
                <c:pt idx="151">
                  <c:v>0.1545</c:v>
                </c:pt>
                <c:pt idx="152">
                  <c:v>0.15440000000000001</c:v>
                </c:pt>
                <c:pt idx="153">
                  <c:v>0.1545</c:v>
                </c:pt>
                <c:pt idx="154">
                  <c:v>0.15440000000000001</c:v>
                </c:pt>
                <c:pt idx="155">
                  <c:v>0.15440000000000001</c:v>
                </c:pt>
                <c:pt idx="156">
                  <c:v>0.15440000000000001</c:v>
                </c:pt>
                <c:pt idx="157">
                  <c:v>0.15440000000000001</c:v>
                </c:pt>
                <c:pt idx="158">
                  <c:v>0.1542</c:v>
                </c:pt>
                <c:pt idx="159">
                  <c:v>0.1542</c:v>
                </c:pt>
                <c:pt idx="160">
                  <c:v>0.15409999999999999</c:v>
                </c:pt>
                <c:pt idx="161">
                  <c:v>0.154</c:v>
                </c:pt>
                <c:pt idx="162">
                  <c:v>0.1535</c:v>
                </c:pt>
                <c:pt idx="163">
                  <c:v>0.15329999999999999</c:v>
                </c:pt>
                <c:pt idx="164">
                  <c:v>0.15310000000000001</c:v>
                </c:pt>
                <c:pt idx="165">
                  <c:v>0.153</c:v>
                </c:pt>
                <c:pt idx="166">
                  <c:v>0.15290000000000001</c:v>
                </c:pt>
                <c:pt idx="167">
                  <c:v>0.153</c:v>
                </c:pt>
                <c:pt idx="168">
                  <c:v>0.15340000000000001</c:v>
                </c:pt>
                <c:pt idx="169">
                  <c:v>0.15359999999999999</c:v>
                </c:pt>
                <c:pt idx="170">
                  <c:v>0.15329999999999999</c:v>
                </c:pt>
                <c:pt idx="171">
                  <c:v>0.1535</c:v>
                </c:pt>
                <c:pt idx="172">
                  <c:v>0.15379999999999999</c:v>
                </c:pt>
                <c:pt idx="173">
                  <c:v>0.15359999999999999</c:v>
                </c:pt>
                <c:pt idx="174">
                  <c:v>0.1535</c:v>
                </c:pt>
                <c:pt idx="175">
                  <c:v>0.15379999999999999</c:v>
                </c:pt>
                <c:pt idx="176">
                  <c:v>0.15359999999999999</c:v>
                </c:pt>
                <c:pt idx="177">
                  <c:v>0.15379999999999999</c:v>
                </c:pt>
                <c:pt idx="178">
                  <c:v>0.15359999999999999</c:v>
                </c:pt>
                <c:pt idx="179">
                  <c:v>0.15359999999999999</c:v>
                </c:pt>
                <c:pt idx="180">
                  <c:v>0.15379999999999999</c:v>
                </c:pt>
                <c:pt idx="181">
                  <c:v>0.1542</c:v>
                </c:pt>
                <c:pt idx="182">
                  <c:v>0.1542</c:v>
                </c:pt>
                <c:pt idx="183">
                  <c:v>0.1545</c:v>
                </c:pt>
                <c:pt idx="184">
                  <c:v>0.15479999999999999</c:v>
                </c:pt>
                <c:pt idx="185">
                  <c:v>0.15490000000000001</c:v>
                </c:pt>
                <c:pt idx="186">
                  <c:v>0.15490000000000001</c:v>
                </c:pt>
                <c:pt idx="187">
                  <c:v>0.155</c:v>
                </c:pt>
                <c:pt idx="188">
                  <c:v>0.155</c:v>
                </c:pt>
                <c:pt idx="189">
                  <c:v>0.15509999999999999</c:v>
                </c:pt>
                <c:pt idx="190">
                  <c:v>0.1552</c:v>
                </c:pt>
                <c:pt idx="191">
                  <c:v>0.155</c:v>
                </c:pt>
                <c:pt idx="192">
                  <c:v>0.155</c:v>
                </c:pt>
                <c:pt idx="193">
                  <c:v>0.155</c:v>
                </c:pt>
                <c:pt idx="194">
                  <c:v>0.1547</c:v>
                </c:pt>
                <c:pt idx="195">
                  <c:v>0.15459999999999999</c:v>
                </c:pt>
                <c:pt idx="196">
                  <c:v>0.1547</c:v>
                </c:pt>
                <c:pt idx="197">
                  <c:v>0.1547</c:v>
                </c:pt>
                <c:pt idx="198">
                  <c:v>0.1545</c:v>
                </c:pt>
                <c:pt idx="199">
                  <c:v>0.1545</c:v>
                </c:pt>
                <c:pt idx="200">
                  <c:v>0.15440000000000001</c:v>
                </c:pt>
                <c:pt idx="201">
                  <c:v>0.1545</c:v>
                </c:pt>
                <c:pt idx="202">
                  <c:v>0.1542</c:v>
                </c:pt>
                <c:pt idx="203">
                  <c:v>0.154</c:v>
                </c:pt>
                <c:pt idx="204">
                  <c:v>0.154</c:v>
                </c:pt>
                <c:pt idx="205">
                  <c:v>0.15409999999999999</c:v>
                </c:pt>
                <c:pt idx="206">
                  <c:v>0.15390000000000001</c:v>
                </c:pt>
                <c:pt idx="207">
                  <c:v>0.15390000000000001</c:v>
                </c:pt>
                <c:pt idx="208">
                  <c:v>0.15429999999999999</c:v>
                </c:pt>
                <c:pt idx="209">
                  <c:v>0.15429999999999999</c:v>
                </c:pt>
                <c:pt idx="210">
                  <c:v>0.15429999999999999</c:v>
                </c:pt>
                <c:pt idx="211">
                  <c:v>0.15390000000000001</c:v>
                </c:pt>
                <c:pt idx="212">
                  <c:v>0.15409999999999999</c:v>
                </c:pt>
                <c:pt idx="213">
                  <c:v>0.1535</c:v>
                </c:pt>
                <c:pt idx="214">
                  <c:v>0.1532</c:v>
                </c:pt>
                <c:pt idx="215">
                  <c:v>0.15310000000000001</c:v>
                </c:pt>
                <c:pt idx="216">
                  <c:v>0.15340000000000001</c:v>
                </c:pt>
                <c:pt idx="217">
                  <c:v>0.1532</c:v>
                </c:pt>
                <c:pt idx="218">
                  <c:v>0.1535</c:v>
                </c:pt>
                <c:pt idx="219">
                  <c:v>0.15329999999999999</c:v>
                </c:pt>
                <c:pt idx="220">
                  <c:v>0.1535</c:v>
                </c:pt>
                <c:pt idx="221">
                  <c:v>0.1537</c:v>
                </c:pt>
                <c:pt idx="222">
                  <c:v>0.1537</c:v>
                </c:pt>
                <c:pt idx="223">
                  <c:v>0.1537</c:v>
                </c:pt>
                <c:pt idx="224">
                  <c:v>0.15379999999999999</c:v>
                </c:pt>
                <c:pt idx="225">
                  <c:v>0.1537</c:v>
                </c:pt>
                <c:pt idx="226">
                  <c:v>0.1532</c:v>
                </c:pt>
                <c:pt idx="227">
                  <c:v>0.153</c:v>
                </c:pt>
                <c:pt idx="228">
                  <c:v>0.153</c:v>
                </c:pt>
                <c:pt idx="229">
                  <c:v>0.15310000000000001</c:v>
                </c:pt>
                <c:pt idx="230">
                  <c:v>0.1527</c:v>
                </c:pt>
                <c:pt idx="231">
                  <c:v>0.15290000000000001</c:v>
                </c:pt>
                <c:pt idx="232">
                  <c:v>0.15290000000000001</c:v>
                </c:pt>
                <c:pt idx="233">
                  <c:v>0.15260000000000001</c:v>
                </c:pt>
                <c:pt idx="234">
                  <c:v>0.15240000000000001</c:v>
                </c:pt>
                <c:pt idx="235">
                  <c:v>0.15260000000000001</c:v>
                </c:pt>
                <c:pt idx="236">
                  <c:v>0.1525</c:v>
                </c:pt>
                <c:pt idx="237">
                  <c:v>0.1522</c:v>
                </c:pt>
                <c:pt idx="238">
                  <c:v>0.15240000000000001</c:v>
                </c:pt>
                <c:pt idx="239">
                  <c:v>0.15190000000000001</c:v>
                </c:pt>
                <c:pt idx="240">
                  <c:v>0.1517</c:v>
                </c:pt>
                <c:pt idx="241">
                  <c:v>0.1515</c:v>
                </c:pt>
                <c:pt idx="242">
                  <c:v>0.15110000000000001</c:v>
                </c:pt>
                <c:pt idx="243">
                  <c:v>0.15040000000000001</c:v>
                </c:pt>
                <c:pt idx="244">
                  <c:v>0.15040000000000001</c:v>
                </c:pt>
                <c:pt idx="245">
                  <c:v>0.14990000000000001</c:v>
                </c:pt>
                <c:pt idx="246">
                  <c:v>0.14960000000000001</c:v>
                </c:pt>
                <c:pt idx="247">
                  <c:v>0.14979999999999999</c:v>
                </c:pt>
                <c:pt idx="248">
                  <c:v>0.1497</c:v>
                </c:pt>
                <c:pt idx="249">
                  <c:v>0.14960000000000001</c:v>
                </c:pt>
                <c:pt idx="250">
                  <c:v>0.14910000000000001</c:v>
                </c:pt>
                <c:pt idx="251">
                  <c:v>0.14899999999999999</c:v>
                </c:pt>
                <c:pt idx="252">
                  <c:v>0.1489</c:v>
                </c:pt>
                <c:pt idx="253">
                  <c:v>0.1487</c:v>
                </c:pt>
                <c:pt idx="254">
                  <c:v>0.1479</c:v>
                </c:pt>
                <c:pt idx="255">
                  <c:v>0.14760000000000001</c:v>
                </c:pt>
                <c:pt idx="256">
                  <c:v>0.14699999999999999</c:v>
                </c:pt>
                <c:pt idx="257">
                  <c:v>0.14649999999999999</c:v>
                </c:pt>
                <c:pt idx="258">
                  <c:v>0.1462</c:v>
                </c:pt>
                <c:pt idx="259">
                  <c:v>0.1457</c:v>
                </c:pt>
                <c:pt idx="260">
                  <c:v>0.14560000000000001</c:v>
                </c:pt>
                <c:pt idx="261">
                  <c:v>0.14580000000000001</c:v>
                </c:pt>
                <c:pt idx="262">
                  <c:v>0.14510000000000001</c:v>
                </c:pt>
                <c:pt idx="263">
                  <c:v>0.14410000000000001</c:v>
                </c:pt>
                <c:pt idx="264">
                  <c:v>0.14399999999999999</c:v>
                </c:pt>
                <c:pt idx="265">
                  <c:v>0.1434</c:v>
                </c:pt>
                <c:pt idx="266">
                  <c:v>0.1421</c:v>
                </c:pt>
                <c:pt idx="267">
                  <c:v>0.14130000000000001</c:v>
                </c:pt>
                <c:pt idx="268">
                  <c:v>0.14050000000000001</c:v>
                </c:pt>
                <c:pt idx="269">
                  <c:v>0.14000000000000001</c:v>
                </c:pt>
                <c:pt idx="270">
                  <c:v>0.1391</c:v>
                </c:pt>
                <c:pt idx="271">
                  <c:v>0.13869999999999999</c:v>
                </c:pt>
                <c:pt idx="272">
                  <c:v>0.1381</c:v>
                </c:pt>
                <c:pt idx="273">
                  <c:v>0.1376</c:v>
                </c:pt>
                <c:pt idx="274">
                  <c:v>0.13689999999999999</c:v>
                </c:pt>
                <c:pt idx="275">
                  <c:v>0.1356</c:v>
                </c:pt>
                <c:pt idx="276">
                  <c:v>0.13370000000000001</c:v>
                </c:pt>
                <c:pt idx="277">
                  <c:v>0.1323</c:v>
                </c:pt>
                <c:pt idx="278">
                  <c:v>0.1313</c:v>
                </c:pt>
                <c:pt idx="279">
                  <c:v>0.13009999999999999</c:v>
                </c:pt>
                <c:pt idx="280">
                  <c:v>0.129</c:v>
                </c:pt>
                <c:pt idx="281">
                  <c:v>0.12870000000000001</c:v>
                </c:pt>
                <c:pt idx="282">
                  <c:v>0.1293</c:v>
                </c:pt>
                <c:pt idx="283">
                  <c:v>0.1288</c:v>
                </c:pt>
                <c:pt idx="284">
                  <c:v>0.12770000000000001</c:v>
                </c:pt>
                <c:pt idx="285">
                  <c:v>0.12790000000000001</c:v>
                </c:pt>
                <c:pt idx="286">
                  <c:v>0.12690000000000001</c:v>
                </c:pt>
                <c:pt idx="287">
                  <c:v>0.12529999999999999</c:v>
                </c:pt>
                <c:pt idx="288">
                  <c:v>0.1245</c:v>
                </c:pt>
                <c:pt idx="289">
                  <c:v>0.1241</c:v>
                </c:pt>
                <c:pt idx="290">
                  <c:v>0.1236</c:v>
                </c:pt>
                <c:pt idx="291">
                  <c:v>0.1237</c:v>
                </c:pt>
                <c:pt idx="292">
                  <c:v>0.1236</c:v>
                </c:pt>
                <c:pt idx="293">
                  <c:v>0.1229</c:v>
                </c:pt>
                <c:pt idx="294">
                  <c:v>0.1226</c:v>
                </c:pt>
                <c:pt idx="295">
                  <c:v>0.12230000000000001</c:v>
                </c:pt>
                <c:pt idx="296">
                  <c:v>0.1211</c:v>
                </c:pt>
                <c:pt idx="297">
                  <c:v>0.1203</c:v>
                </c:pt>
                <c:pt idx="298">
                  <c:v>0.12</c:v>
                </c:pt>
                <c:pt idx="299">
                  <c:v>0.1196</c:v>
                </c:pt>
                <c:pt idx="300">
                  <c:v>0.1187</c:v>
                </c:pt>
                <c:pt idx="301">
                  <c:v>0.11899999999999999</c:v>
                </c:pt>
                <c:pt idx="302">
                  <c:v>0.1186</c:v>
                </c:pt>
                <c:pt idx="303">
                  <c:v>0.11899999999999999</c:v>
                </c:pt>
                <c:pt idx="304">
                  <c:v>0.1192</c:v>
                </c:pt>
                <c:pt idx="305">
                  <c:v>0.1195</c:v>
                </c:pt>
                <c:pt idx="306">
                  <c:v>0.1201</c:v>
                </c:pt>
                <c:pt idx="307">
                  <c:v>0.12039999999999999</c:v>
                </c:pt>
                <c:pt idx="308">
                  <c:v>0.1203</c:v>
                </c:pt>
                <c:pt idx="309">
                  <c:v>0.12</c:v>
                </c:pt>
                <c:pt idx="310">
                  <c:v>0.1205</c:v>
                </c:pt>
                <c:pt idx="311">
                  <c:v>0.12</c:v>
                </c:pt>
                <c:pt idx="312">
                  <c:v>0.1197</c:v>
                </c:pt>
                <c:pt idx="313">
                  <c:v>0.11940000000000001</c:v>
                </c:pt>
                <c:pt idx="314">
                  <c:v>0.1193</c:v>
                </c:pt>
                <c:pt idx="315">
                  <c:v>0.1188</c:v>
                </c:pt>
                <c:pt idx="316">
                  <c:v>0.1191</c:v>
                </c:pt>
                <c:pt idx="317">
                  <c:v>0.1193</c:v>
                </c:pt>
                <c:pt idx="318">
                  <c:v>0.1195</c:v>
                </c:pt>
                <c:pt idx="319">
                  <c:v>0.1193</c:v>
                </c:pt>
                <c:pt idx="320">
                  <c:v>0.1193</c:v>
                </c:pt>
                <c:pt idx="321">
                  <c:v>0.1187</c:v>
                </c:pt>
                <c:pt idx="322">
                  <c:v>0.1183</c:v>
                </c:pt>
                <c:pt idx="323">
                  <c:v>0.1183</c:v>
                </c:pt>
                <c:pt idx="324">
                  <c:v>0.11840000000000001</c:v>
                </c:pt>
                <c:pt idx="325">
                  <c:v>0.1191</c:v>
                </c:pt>
                <c:pt idx="326">
                  <c:v>0.1191</c:v>
                </c:pt>
                <c:pt idx="327">
                  <c:v>0.1198</c:v>
                </c:pt>
                <c:pt idx="328">
                  <c:v>0.12039999999999999</c:v>
                </c:pt>
                <c:pt idx="329">
                  <c:v>0.1206</c:v>
                </c:pt>
                <c:pt idx="330">
                  <c:v>0.11990000000000001</c:v>
                </c:pt>
                <c:pt idx="331">
                  <c:v>0.1196</c:v>
                </c:pt>
                <c:pt idx="332">
                  <c:v>0.1193</c:v>
                </c:pt>
                <c:pt idx="333">
                  <c:v>0.11849999999999999</c:v>
                </c:pt>
                <c:pt idx="334">
                  <c:v>0.1178</c:v>
                </c:pt>
                <c:pt idx="335">
                  <c:v>0.1174</c:v>
                </c:pt>
                <c:pt idx="336">
                  <c:v>0.11700000000000001</c:v>
                </c:pt>
                <c:pt idx="337">
                  <c:v>0.1159</c:v>
                </c:pt>
                <c:pt idx="338">
                  <c:v>0.1154</c:v>
                </c:pt>
                <c:pt idx="339">
                  <c:v>0.1149</c:v>
                </c:pt>
                <c:pt idx="340">
                  <c:v>0.11509999999999999</c:v>
                </c:pt>
                <c:pt idx="341">
                  <c:v>0.11509999999999999</c:v>
                </c:pt>
                <c:pt idx="342">
                  <c:v>0.1154</c:v>
                </c:pt>
                <c:pt idx="343">
                  <c:v>0.1152</c:v>
                </c:pt>
                <c:pt idx="344">
                  <c:v>0.1147</c:v>
                </c:pt>
                <c:pt idx="345">
                  <c:v>0.114</c:v>
                </c:pt>
                <c:pt idx="346">
                  <c:v>0.1138</c:v>
                </c:pt>
                <c:pt idx="347">
                  <c:v>0.1137</c:v>
                </c:pt>
                <c:pt idx="348">
                  <c:v>0.1137</c:v>
                </c:pt>
                <c:pt idx="349">
                  <c:v>0.1137</c:v>
                </c:pt>
                <c:pt idx="350">
                  <c:v>0.1133</c:v>
                </c:pt>
                <c:pt idx="351">
                  <c:v>0.113</c:v>
                </c:pt>
                <c:pt idx="352">
                  <c:v>0.1119</c:v>
                </c:pt>
                <c:pt idx="353">
                  <c:v>0.1113</c:v>
                </c:pt>
                <c:pt idx="354">
                  <c:v>0.1109</c:v>
                </c:pt>
                <c:pt idx="355">
                  <c:v>0.1099</c:v>
                </c:pt>
                <c:pt idx="356">
                  <c:v>0.1094</c:v>
                </c:pt>
                <c:pt idx="357">
                  <c:v>0.1091</c:v>
                </c:pt>
                <c:pt idx="358">
                  <c:v>0.1084</c:v>
                </c:pt>
                <c:pt idx="359">
                  <c:v>0.10780000000000001</c:v>
                </c:pt>
                <c:pt idx="360">
                  <c:v>0.1077</c:v>
                </c:pt>
                <c:pt idx="361">
                  <c:v>0.10680000000000001</c:v>
                </c:pt>
                <c:pt idx="362">
                  <c:v>0.1053</c:v>
                </c:pt>
                <c:pt idx="363">
                  <c:v>0.10440000000000001</c:v>
                </c:pt>
                <c:pt idx="364">
                  <c:v>0.10340000000000001</c:v>
                </c:pt>
                <c:pt idx="365">
                  <c:v>0.1023</c:v>
                </c:pt>
                <c:pt idx="366">
                  <c:v>0.1017</c:v>
                </c:pt>
                <c:pt idx="367">
                  <c:v>0.1009</c:v>
                </c:pt>
                <c:pt idx="368">
                  <c:v>9.9699999999999997E-2</c:v>
                </c:pt>
                <c:pt idx="369">
                  <c:v>9.8500000000000004E-2</c:v>
                </c:pt>
                <c:pt idx="370">
                  <c:v>9.7600000000000006E-2</c:v>
                </c:pt>
                <c:pt idx="371">
                  <c:v>9.5600000000000004E-2</c:v>
                </c:pt>
                <c:pt idx="372">
                  <c:v>9.4899999999999998E-2</c:v>
                </c:pt>
                <c:pt idx="373">
                  <c:v>9.3899999999999997E-2</c:v>
                </c:pt>
                <c:pt idx="374">
                  <c:v>9.2499999999999999E-2</c:v>
                </c:pt>
                <c:pt idx="375">
                  <c:v>9.0899999999999995E-2</c:v>
                </c:pt>
                <c:pt idx="376">
                  <c:v>9.0200000000000002E-2</c:v>
                </c:pt>
                <c:pt idx="377">
                  <c:v>8.8900000000000007E-2</c:v>
                </c:pt>
                <c:pt idx="378">
                  <c:v>8.8400000000000006E-2</c:v>
                </c:pt>
                <c:pt idx="379">
                  <c:v>8.8499999999999995E-2</c:v>
                </c:pt>
                <c:pt idx="380">
                  <c:v>8.8499999999999995E-2</c:v>
                </c:pt>
                <c:pt idx="381">
                  <c:v>8.8599999999999998E-2</c:v>
                </c:pt>
                <c:pt idx="382">
                  <c:v>8.8999999999999996E-2</c:v>
                </c:pt>
                <c:pt idx="383">
                  <c:v>8.9300000000000004E-2</c:v>
                </c:pt>
                <c:pt idx="384">
                  <c:v>8.8999999999999996E-2</c:v>
                </c:pt>
                <c:pt idx="385">
                  <c:v>8.8599999999999998E-2</c:v>
                </c:pt>
                <c:pt idx="386">
                  <c:v>8.8300000000000003E-2</c:v>
                </c:pt>
                <c:pt idx="387">
                  <c:v>8.7900000000000006E-2</c:v>
                </c:pt>
                <c:pt idx="388">
                  <c:v>8.7599999999999997E-2</c:v>
                </c:pt>
                <c:pt idx="389">
                  <c:v>8.8099999999999998E-2</c:v>
                </c:pt>
                <c:pt idx="390">
                  <c:v>8.77E-2</c:v>
                </c:pt>
                <c:pt idx="391">
                  <c:v>8.77E-2</c:v>
                </c:pt>
              </c:numCache>
            </c:numRef>
          </c:val>
          <c:smooth val="0"/>
          <c:extLst>
            <c:ext xmlns:c16="http://schemas.microsoft.com/office/drawing/2014/chart" uri="{C3380CC4-5D6E-409C-BE32-E72D297353CC}">
              <c16:uniqueId val="{00000004-AEAD-4630-8AD8-3CE4AAAC3889}"/>
            </c:ext>
          </c:extLst>
        </c:ser>
        <c:ser>
          <c:idx val="2"/>
          <c:order val="2"/>
          <c:tx>
            <c:strRef>
              <c:f>'36'!$K$9</c:f>
              <c:strCache>
                <c:ptCount val="1"/>
                <c:pt idx="0">
                  <c:v>9 month</c:v>
                </c:pt>
              </c:strCache>
            </c:strRef>
          </c:tx>
          <c:spPr>
            <a:ln w="25400" cmpd="sng">
              <a:solidFill>
                <a:srgbClr val="005591"/>
              </a:solidFill>
              <a:prstDash val="solid"/>
            </a:ln>
          </c:spPr>
          <c:marker>
            <c:symbol val="none"/>
          </c:marker>
          <c:dLbls>
            <c:dLbl>
              <c:idx val="747"/>
              <c:layout>
                <c:manualLayout>
                  <c:x val="0"/>
                  <c:y val="-3.26832035098158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EAD-4630-8AD8-3CE4AAAC388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numCache>
            </c:numRef>
          </c:cat>
          <c:val>
            <c:numRef>
              <c:f>'36'!$K$507:$K$100506</c:f>
              <c:numCache>
                <c:formatCode>0.0%</c:formatCode>
                <c:ptCount val="100000"/>
                <c:pt idx="0">
                  <c:v>0.15609999999999999</c:v>
                </c:pt>
                <c:pt idx="1">
                  <c:v>0.15659999999999999</c:v>
                </c:pt>
                <c:pt idx="2">
                  <c:v>0.157</c:v>
                </c:pt>
                <c:pt idx="3">
                  <c:v>0.15740000000000001</c:v>
                </c:pt>
                <c:pt idx="4">
                  <c:v>0.1578</c:v>
                </c:pt>
                <c:pt idx="5">
                  <c:v>0.15820000000000001</c:v>
                </c:pt>
                <c:pt idx="6">
                  <c:v>0.15820000000000001</c:v>
                </c:pt>
                <c:pt idx="7">
                  <c:v>0.15820000000000001</c:v>
                </c:pt>
                <c:pt idx="8">
                  <c:v>0.15820000000000001</c:v>
                </c:pt>
                <c:pt idx="9">
                  <c:v>0.15820000000000001</c:v>
                </c:pt>
                <c:pt idx="10">
                  <c:v>0.15820000000000001</c:v>
                </c:pt>
                <c:pt idx="11">
                  <c:v>0.15820000000000001</c:v>
                </c:pt>
                <c:pt idx="12">
                  <c:v>0.1583</c:v>
                </c:pt>
                <c:pt idx="13">
                  <c:v>0.15840000000000001</c:v>
                </c:pt>
                <c:pt idx="14">
                  <c:v>0.15859999999999999</c:v>
                </c:pt>
                <c:pt idx="15">
                  <c:v>0.15870000000000001</c:v>
                </c:pt>
                <c:pt idx="16">
                  <c:v>0.1588</c:v>
                </c:pt>
                <c:pt idx="17">
                  <c:v>0.1588</c:v>
                </c:pt>
                <c:pt idx="18">
                  <c:v>0.1588</c:v>
                </c:pt>
                <c:pt idx="19">
                  <c:v>0.1588</c:v>
                </c:pt>
                <c:pt idx="20">
                  <c:v>0.1588</c:v>
                </c:pt>
                <c:pt idx="21">
                  <c:v>0.15859999999999999</c:v>
                </c:pt>
                <c:pt idx="22">
                  <c:v>0.1588</c:v>
                </c:pt>
                <c:pt idx="23">
                  <c:v>0.15890000000000001</c:v>
                </c:pt>
                <c:pt idx="24">
                  <c:v>0.159</c:v>
                </c:pt>
                <c:pt idx="25">
                  <c:v>0.1593</c:v>
                </c:pt>
                <c:pt idx="26">
                  <c:v>0.15970000000000001</c:v>
                </c:pt>
                <c:pt idx="27">
                  <c:v>0.15989999999999999</c:v>
                </c:pt>
                <c:pt idx="28">
                  <c:v>0.16009999999999999</c:v>
                </c:pt>
                <c:pt idx="29">
                  <c:v>0.16020000000000001</c:v>
                </c:pt>
                <c:pt idx="30">
                  <c:v>0.15989999999999999</c:v>
                </c:pt>
                <c:pt idx="31">
                  <c:v>0.1593</c:v>
                </c:pt>
                <c:pt idx="32">
                  <c:v>0.15859999999999999</c:v>
                </c:pt>
                <c:pt idx="33">
                  <c:v>0.158</c:v>
                </c:pt>
                <c:pt idx="34">
                  <c:v>0.1573</c:v>
                </c:pt>
                <c:pt idx="35">
                  <c:v>0.157</c:v>
                </c:pt>
                <c:pt idx="36">
                  <c:v>0.157</c:v>
                </c:pt>
                <c:pt idx="37">
                  <c:v>0.157</c:v>
                </c:pt>
                <c:pt idx="38">
                  <c:v>0.157</c:v>
                </c:pt>
                <c:pt idx="39">
                  <c:v>0.157</c:v>
                </c:pt>
                <c:pt idx="40">
                  <c:v>0.1573</c:v>
                </c:pt>
                <c:pt idx="41">
                  <c:v>0.15720000000000001</c:v>
                </c:pt>
                <c:pt idx="42">
                  <c:v>0.15709999999999999</c:v>
                </c:pt>
                <c:pt idx="43">
                  <c:v>0.157</c:v>
                </c:pt>
                <c:pt idx="44">
                  <c:v>0.15690000000000001</c:v>
                </c:pt>
                <c:pt idx="45">
                  <c:v>0.15640000000000001</c:v>
                </c:pt>
                <c:pt idx="46">
                  <c:v>0.15640000000000001</c:v>
                </c:pt>
                <c:pt idx="47">
                  <c:v>0.15640000000000001</c:v>
                </c:pt>
                <c:pt idx="48">
                  <c:v>0.15629999999999999</c:v>
                </c:pt>
                <c:pt idx="49">
                  <c:v>0.15620000000000001</c:v>
                </c:pt>
                <c:pt idx="50">
                  <c:v>0.15609999999999999</c:v>
                </c:pt>
                <c:pt idx="51">
                  <c:v>0.15620000000000001</c:v>
                </c:pt>
                <c:pt idx="52">
                  <c:v>0.15629999999999999</c:v>
                </c:pt>
                <c:pt idx="53">
                  <c:v>0.1565</c:v>
                </c:pt>
                <c:pt idx="54">
                  <c:v>0.15670000000000001</c:v>
                </c:pt>
                <c:pt idx="55">
                  <c:v>0.15690000000000001</c:v>
                </c:pt>
                <c:pt idx="56">
                  <c:v>0.1565</c:v>
                </c:pt>
                <c:pt idx="57">
                  <c:v>0.156</c:v>
                </c:pt>
                <c:pt idx="58">
                  <c:v>0.1555</c:v>
                </c:pt>
                <c:pt idx="59">
                  <c:v>0.155</c:v>
                </c:pt>
                <c:pt idx="60">
                  <c:v>0.1545</c:v>
                </c:pt>
                <c:pt idx="61">
                  <c:v>0.15440000000000001</c:v>
                </c:pt>
                <c:pt idx="62">
                  <c:v>0.15490000000000001</c:v>
                </c:pt>
                <c:pt idx="63">
                  <c:v>0.15540000000000001</c:v>
                </c:pt>
                <c:pt idx="64">
                  <c:v>0.15590000000000001</c:v>
                </c:pt>
                <c:pt idx="65">
                  <c:v>0.15640000000000001</c:v>
                </c:pt>
                <c:pt idx="66">
                  <c:v>0.15690000000000001</c:v>
                </c:pt>
                <c:pt idx="67">
                  <c:v>0.15690000000000001</c:v>
                </c:pt>
                <c:pt idx="68">
                  <c:v>0.15690000000000001</c:v>
                </c:pt>
                <c:pt idx="69">
                  <c:v>0.15690000000000001</c:v>
                </c:pt>
                <c:pt idx="70">
                  <c:v>0.15720000000000001</c:v>
                </c:pt>
                <c:pt idx="71">
                  <c:v>0.15720000000000001</c:v>
                </c:pt>
                <c:pt idx="72">
                  <c:v>0.15720000000000001</c:v>
                </c:pt>
                <c:pt idx="73">
                  <c:v>0.157</c:v>
                </c:pt>
                <c:pt idx="74">
                  <c:v>0.15690000000000001</c:v>
                </c:pt>
                <c:pt idx="75">
                  <c:v>0.15690000000000001</c:v>
                </c:pt>
                <c:pt idx="76">
                  <c:v>0.15629999999999999</c:v>
                </c:pt>
                <c:pt idx="77">
                  <c:v>0.15609999999999999</c:v>
                </c:pt>
                <c:pt idx="78">
                  <c:v>0.15590000000000001</c:v>
                </c:pt>
                <c:pt idx="79">
                  <c:v>0.15590000000000001</c:v>
                </c:pt>
                <c:pt idx="80">
                  <c:v>0.15590000000000001</c:v>
                </c:pt>
                <c:pt idx="81">
                  <c:v>0.15590000000000001</c:v>
                </c:pt>
                <c:pt idx="82">
                  <c:v>0.15590000000000001</c:v>
                </c:pt>
                <c:pt idx="83">
                  <c:v>0.15620000000000001</c:v>
                </c:pt>
                <c:pt idx="84">
                  <c:v>0.15620000000000001</c:v>
                </c:pt>
                <c:pt idx="85">
                  <c:v>0.15629999999999999</c:v>
                </c:pt>
                <c:pt idx="86">
                  <c:v>0.156</c:v>
                </c:pt>
                <c:pt idx="87">
                  <c:v>0.156</c:v>
                </c:pt>
                <c:pt idx="88">
                  <c:v>0.15479999999999999</c:v>
                </c:pt>
                <c:pt idx="89">
                  <c:v>0.15479999999999999</c:v>
                </c:pt>
                <c:pt idx="90">
                  <c:v>0.15540000000000001</c:v>
                </c:pt>
                <c:pt idx="91">
                  <c:v>0.15640000000000001</c:v>
                </c:pt>
                <c:pt idx="92">
                  <c:v>0.15620000000000001</c:v>
                </c:pt>
                <c:pt idx="93">
                  <c:v>0.15720000000000001</c:v>
                </c:pt>
                <c:pt idx="94">
                  <c:v>0.15690000000000001</c:v>
                </c:pt>
                <c:pt idx="95">
                  <c:v>0.15620000000000001</c:v>
                </c:pt>
                <c:pt idx="96">
                  <c:v>0.1552</c:v>
                </c:pt>
                <c:pt idx="97">
                  <c:v>0.1552</c:v>
                </c:pt>
                <c:pt idx="98">
                  <c:v>0.1552</c:v>
                </c:pt>
                <c:pt idx="99">
                  <c:v>0.15570000000000001</c:v>
                </c:pt>
                <c:pt idx="100">
                  <c:v>0.1555</c:v>
                </c:pt>
                <c:pt idx="101">
                  <c:v>0.1555</c:v>
                </c:pt>
                <c:pt idx="102">
                  <c:v>0.1555</c:v>
                </c:pt>
                <c:pt idx="103">
                  <c:v>0.15540000000000001</c:v>
                </c:pt>
                <c:pt idx="104">
                  <c:v>0.15479999999999999</c:v>
                </c:pt>
                <c:pt idx="105">
                  <c:v>0.1547</c:v>
                </c:pt>
                <c:pt idx="106">
                  <c:v>0.15459999999999999</c:v>
                </c:pt>
                <c:pt idx="107">
                  <c:v>0.1547</c:v>
                </c:pt>
                <c:pt idx="108">
                  <c:v>0.15490000000000001</c:v>
                </c:pt>
                <c:pt idx="109">
                  <c:v>0.15490000000000001</c:v>
                </c:pt>
                <c:pt idx="110">
                  <c:v>0.15490000000000001</c:v>
                </c:pt>
                <c:pt idx="111">
                  <c:v>0.15459999999999999</c:v>
                </c:pt>
                <c:pt idx="112">
                  <c:v>0.15440000000000001</c:v>
                </c:pt>
                <c:pt idx="113">
                  <c:v>0.15440000000000001</c:v>
                </c:pt>
                <c:pt idx="114">
                  <c:v>0.15459999999999999</c:v>
                </c:pt>
                <c:pt idx="115">
                  <c:v>0.1552</c:v>
                </c:pt>
                <c:pt idx="116">
                  <c:v>0.156</c:v>
                </c:pt>
                <c:pt idx="117">
                  <c:v>0.15670000000000001</c:v>
                </c:pt>
                <c:pt idx="118">
                  <c:v>0.15679999999999999</c:v>
                </c:pt>
                <c:pt idx="119">
                  <c:v>0.157</c:v>
                </c:pt>
                <c:pt idx="120">
                  <c:v>0.15690000000000001</c:v>
                </c:pt>
                <c:pt idx="121">
                  <c:v>0.15670000000000001</c:v>
                </c:pt>
                <c:pt idx="122">
                  <c:v>0.1565</c:v>
                </c:pt>
                <c:pt idx="123">
                  <c:v>0.15679999999999999</c:v>
                </c:pt>
                <c:pt idx="124">
                  <c:v>0.15670000000000001</c:v>
                </c:pt>
                <c:pt idx="125">
                  <c:v>0.15679999999999999</c:v>
                </c:pt>
                <c:pt idx="126">
                  <c:v>0.15709999999999999</c:v>
                </c:pt>
                <c:pt idx="127">
                  <c:v>0.15740000000000001</c:v>
                </c:pt>
                <c:pt idx="128">
                  <c:v>0.15790000000000001</c:v>
                </c:pt>
                <c:pt idx="129">
                  <c:v>0.1583</c:v>
                </c:pt>
                <c:pt idx="130">
                  <c:v>0.15840000000000001</c:v>
                </c:pt>
                <c:pt idx="131">
                  <c:v>0.15870000000000001</c:v>
                </c:pt>
                <c:pt idx="132">
                  <c:v>0.1588</c:v>
                </c:pt>
                <c:pt idx="133">
                  <c:v>0.15870000000000001</c:v>
                </c:pt>
                <c:pt idx="134">
                  <c:v>0.15859999999999999</c:v>
                </c:pt>
                <c:pt idx="135">
                  <c:v>0.15840000000000001</c:v>
                </c:pt>
                <c:pt idx="136">
                  <c:v>0.15840000000000001</c:v>
                </c:pt>
                <c:pt idx="137">
                  <c:v>0.15770000000000001</c:v>
                </c:pt>
                <c:pt idx="138">
                  <c:v>0.1575</c:v>
                </c:pt>
                <c:pt idx="139">
                  <c:v>0.15740000000000001</c:v>
                </c:pt>
                <c:pt idx="140">
                  <c:v>0.1578</c:v>
                </c:pt>
                <c:pt idx="141">
                  <c:v>0.1575</c:v>
                </c:pt>
                <c:pt idx="142">
                  <c:v>0.15740000000000001</c:v>
                </c:pt>
                <c:pt idx="143">
                  <c:v>0.15720000000000001</c:v>
                </c:pt>
                <c:pt idx="144">
                  <c:v>0.15690000000000001</c:v>
                </c:pt>
                <c:pt idx="145">
                  <c:v>0.15629999999999999</c:v>
                </c:pt>
                <c:pt idx="146">
                  <c:v>0.15620000000000001</c:v>
                </c:pt>
                <c:pt idx="147">
                  <c:v>0.1565</c:v>
                </c:pt>
                <c:pt idx="148">
                  <c:v>0.15629999999999999</c:v>
                </c:pt>
                <c:pt idx="149">
                  <c:v>0.15609999999999999</c:v>
                </c:pt>
                <c:pt idx="150">
                  <c:v>0.15629999999999999</c:v>
                </c:pt>
                <c:pt idx="151">
                  <c:v>0.15609999999999999</c:v>
                </c:pt>
                <c:pt idx="152">
                  <c:v>0.15609999999999999</c:v>
                </c:pt>
                <c:pt idx="153">
                  <c:v>0.15640000000000001</c:v>
                </c:pt>
                <c:pt idx="154">
                  <c:v>0.15640000000000001</c:v>
                </c:pt>
                <c:pt idx="155">
                  <c:v>0.15640000000000001</c:v>
                </c:pt>
                <c:pt idx="156">
                  <c:v>0.15629999999999999</c:v>
                </c:pt>
                <c:pt idx="157">
                  <c:v>0.15629999999999999</c:v>
                </c:pt>
                <c:pt idx="158">
                  <c:v>0.156</c:v>
                </c:pt>
                <c:pt idx="159">
                  <c:v>0.15579999999999999</c:v>
                </c:pt>
                <c:pt idx="160">
                  <c:v>0.15579999999999999</c:v>
                </c:pt>
                <c:pt idx="161">
                  <c:v>0.15559999999999999</c:v>
                </c:pt>
                <c:pt idx="162">
                  <c:v>0.1552</c:v>
                </c:pt>
                <c:pt idx="163">
                  <c:v>0.15509999999999999</c:v>
                </c:pt>
                <c:pt idx="164">
                  <c:v>0.15540000000000001</c:v>
                </c:pt>
                <c:pt idx="165">
                  <c:v>0.155</c:v>
                </c:pt>
                <c:pt idx="166">
                  <c:v>0.15490000000000001</c:v>
                </c:pt>
                <c:pt idx="167">
                  <c:v>0.1547</c:v>
                </c:pt>
                <c:pt idx="168">
                  <c:v>0.15490000000000001</c:v>
                </c:pt>
                <c:pt idx="169">
                  <c:v>0.15440000000000001</c:v>
                </c:pt>
                <c:pt idx="170">
                  <c:v>0.1542</c:v>
                </c:pt>
                <c:pt idx="171">
                  <c:v>0.15440000000000001</c:v>
                </c:pt>
                <c:pt idx="172">
                  <c:v>0.15440000000000001</c:v>
                </c:pt>
                <c:pt idx="173">
                  <c:v>0.15390000000000001</c:v>
                </c:pt>
                <c:pt idx="174">
                  <c:v>0.15390000000000001</c:v>
                </c:pt>
                <c:pt idx="175">
                  <c:v>0.15390000000000001</c:v>
                </c:pt>
                <c:pt idx="176">
                  <c:v>0.1537</c:v>
                </c:pt>
                <c:pt idx="177">
                  <c:v>0.15390000000000001</c:v>
                </c:pt>
                <c:pt idx="178">
                  <c:v>0.15359999999999999</c:v>
                </c:pt>
                <c:pt idx="179">
                  <c:v>0.15359999999999999</c:v>
                </c:pt>
                <c:pt idx="180">
                  <c:v>0.15440000000000001</c:v>
                </c:pt>
                <c:pt idx="181">
                  <c:v>0.155</c:v>
                </c:pt>
                <c:pt idx="182">
                  <c:v>0.155</c:v>
                </c:pt>
                <c:pt idx="183">
                  <c:v>0.15540000000000001</c:v>
                </c:pt>
                <c:pt idx="184">
                  <c:v>0.15590000000000001</c:v>
                </c:pt>
                <c:pt idx="185">
                  <c:v>0.15509999999999999</c:v>
                </c:pt>
                <c:pt idx="186">
                  <c:v>0.15490000000000001</c:v>
                </c:pt>
                <c:pt idx="187">
                  <c:v>0.1547</c:v>
                </c:pt>
                <c:pt idx="188">
                  <c:v>0.15509999999999999</c:v>
                </c:pt>
                <c:pt idx="189">
                  <c:v>0.15509999999999999</c:v>
                </c:pt>
                <c:pt idx="190">
                  <c:v>0.15559999999999999</c:v>
                </c:pt>
                <c:pt idx="191">
                  <c:v>0.15529999999999999</c:v>
                </c:pt>
                <c:pt idx="192">
                  <c:v>0.15590000000000001</c:v>
                </c:pt>
                <c:pt idx="193">
                  <c:v>0.15590000000000001</c:v>
                </c:pt>
                <c:pt idx="194">
                  <c:v>0.15559999999999999</c:v>
                </c:pt>
                <c:pt idx="195">
                  <c:v>0.15509999999999999</c:v>
                </c:pt>
                <c:pt idx="196">
                  <c:v>0.15559999999999999</c:v>
                </c:pt>
                <c:pt idx="197">
                  <c:v>0.1555</c:v>
                </c:pt>
                <c:pt idx="198">
                  <c:v>0.15579999999999999</c:v>
                </c:pt>
                <c:pt idx="199">
                  <c:v>0.156</c:v>
                </c:pt>
                <c:pt idx="200">
                  <c:v>0.15679999999999999</c:v>
                </c:pt>
                <c:pt idx="201">
                  <c:v>0.157</c:v>
                </c:pt>
                <c:pt idx="202">
                  <c:v>0.15709999999999999</c:v>
                </c:pt>
                <c:pt idx="203">
                  <c:v>0.15709999999999999</c:v>
                </c:pt>
                <c:pt idx="204">
                  <c:v>0.15709999999999999</c:v>
                </c:pt>
                <c:pt idx="205">
                  <c:v>0.1573</c:v>
                </c:pt>
                <c:pt idx="206">
                  <c:v>0.15690000000000001</c:v>
                </c:pt>
                <c:pt idx="207">
                  <c:v>0.15720000000000001</c:v>
                </c:pt>
                <c:pt idx="208">
                  <c:v>0.15709999999999999</c:v>
                </c:pt>
                <c:pt idx="209">
                  <c:v>0.15740000000000001</c:v>
                </c:pt>
                <c:pt idx="210">
                  <c:v>0.157</c:v>
                </c:pt>
                <c:pt idx="211">
                  <c:v>0.15740000000000001</c:v>
                </c:pt>
                <c:pt idx="212">
                  <c:v>0.15720000000000001</c:v>
                </c:pt>
                <c:pt idx="213">
                  <c:v>0.15759999999999999</c:v>
                </c:pt>
                <c:pt idx="214">
                  <c:v>0.15859999999999999</c:v>
                </c:pt>
                <c:pt idx="215">
                  <c:v>0.15920000000000001</c:v>
                </c:pt>
                <c:pt idx="216">
                  <c:v>0.1595</c:v>
                </c:pt>
                <c:pt idx="217">
                  <c:v>0.1598</c:v>
                </c:pt>
                <c:pt idx="218">
                  <c:v>0.16020000000000001</c:v>
                </c:pt>
                <c:pt idx="219">
                  <c:v>0.15970000000000001</c:v>
                </c:pt>
                <c:pt idx="220">
                  <c:v>0.15939999999999999</c:v>
                </c:pt>
                <c:pt idx="221">
                  <c:v>0.1595</c:v>
                </c:pt>
                <c:pt idx="222">
                  <c:v>0.1593</c:v>
                </c:pt>
                <c:pt idx="223">
                  <c:v>0.1588</c:v>
                </c:pt>
                <c:pt idx="224">
                  <c:v>0.1585</c:v>
                </c:pt>
                <c:pt idx="225">
                  <c:v>0.15840000000000001</c:v>
                </c:pt>
                <c:pt idx="226">
                  <c:v>0.15790000000000001</c:v>
                </c:pt>
                <c:pt idx="227">
                  <c:v>0.15770000000000001</c:v>
                </c:pt>
                <c:pt idx="228">
                  <c:v>0.15770000000000001</c:v>
                </c:pt>
                <c:pt idx="229">
                  <c:v>0.15770000000000001</c:v>
                </c:pt>
                <c:pt idx="230">
                  <c:v>0.15790000000000001</c:v>
                </c:pt>
                <c:pt idx="231">
                  <c:v>0.1585</c:v>
                </c:pt>
                <c:pt idx="232">
                  <c:v>0.15870000000000001</c:v>
                </c:pt>
                <c:pt idx="233">
                  <c:v>0.1588</c:v>
                </c:pt>
                <c:pt idx="234">
                  <c:v>0.15870000000000001</c:v>
                </c:pt>
                <c:pt idx="235">
                  <c:v>0.15840000000000001</c:v>
                </c:pt>
                <c:pt idx="236">
                  <c:v>0.15809999999999999</c:v>
                </c:pt>
                <c:pt idx="237">
                  <c:v>0.15709999999999999</c:v>
                </c:pt>
                <c:pt idx="238">
                  <c:v>0.15640000000000001</c:v>
                </c:pt>
                <c:pt idx="239">
                  <c:v>0.156</c:v>
                </c:pt>
                <c:pt idx="240">
                  <c:v>0.1555</c:v>
                </c:pt>
                <c:pt idx="241">
                  <c:v>0.15529999999999999</c:v>
                </c:pt>
                <c:pt idx="242">
                  <c:v>0.155</c:v>
                </c:pt>
                <c:pt idx="243">
                  <c:v>0.15459999999999999</c:v>
                </c:pt>
                <c:pt idx="244">
                  <c:v>0.15479999999999999</c:v>
                </c:pt>
                <c:pt idx="245">
                  <c:v>0.155</c:v>
                </c:pt>
                <c:pt idx="246">
                  <c:v>0.155</c:v>
                </c:pt>
                <c:pt idx="247">
                  <c:v>0.15590000000000001</c:v>
                </c:pt>
                <c:pt idx="248">
                  <c:v>0.15690000000000001</c:v>
                </c:pt>
                <c:pt idx="249">
                  <c:v>0.15679999999999999</c:v>
                </c:pt>
                <c:pt idx="250">
                  <c:v>0.15540000000000001</c:v>
                </c:pt>
                <c:pt idx="251">
                  <c:v>0.15390000000000001</c:v>
                </c:pt>
                <c:pt idx="252">
                  <c:v>0.1532</c:v>
                </c:pt>
                <c:pt idx="253">
                  <c:v>0.15140000000000001</c:v>
                </c:pt>
                <c:pt idx="254">
                  <c:v>0.14990000000000001</c:v>
                </c:pt>
                <c:pt idx="255">
                  <c:v>0.15029999999999999</c:v>
                </c:pt>
                <c:pt idx="256">
                  <c:v>0.15</c:v>
                </c:pt>
                <c:pt idx="257">
                  <c:v>0.1489</c:v>
                </c:pt>
                <c:pt idx="258">
                  <c:v>0.14879999999999999</c:v>
                </c:pt>
                <c:pt idx="259">
                  <c:v>0.14810000000000001</c:v>
                </c:pt>
                <c:pt idx="260">
                  <c:v>0.1474</c:v>
                </c:pt>
                <c:pt idx="261">
                  <c:v>0.14779999999999999</c:v>
                </c:pt>
                <c:pt idx="262">
                  <c:v>0.1472</c:v>
                </c:pt>
                <c:pt idx="263">
                  <c:v>0.1462</c:v>
                </c:pt>
                <c:pt idx="264">
                  <c:v>0.14660000000000001</c:v>
                </c:pt>
                <c:pt idx="265">
                  <c:v>0.14630000000000001</c:v>
                </c:pt>
                <c:pt idx="266">
                  <c:v>0.14530000000000001</c:v>
                </c:pt>
                <c:pt idx="267">
                  <c:v>0.1447</c:v>
                </c:pt>
                <c:pt idx="268">
                  <c:v>0.14460000000000001</c:v>
                </c:pt>
                <c:pt idx="269">
                  <c:v>0.14299999999999999</c:v>
                </c:pt>
                <c:pt idx="270">
                  <c:v>0.14080000000000001</c:v>
                </c:pt>
                <c:pt idx="271">
                  <c:v>0.14000000000000001</c:v>
                </c:pt>
                <c:pt idx="272">
                  <c:v>0.1389</c:v>
                </c:pt>
                <c:pt idx="273">
                  <c:v>0.13700000000000001</c:v>
                </c:pt>
                <c:pt idx="274">
                  <c:v>0.13669999999999999</c:v>
                </c:pt>
                <c:pt idx="275">
                  <c:v>0.13539999999999999</c:v>
                </c:pt>
                <c:pt idx="276">
                  <c:v>0.13270000000000001</c:v>
                </c:pt>
                <c:pt idx="277">
                  <c:v>0.13100000000000001</c:v>
                </c:pt>
                <c:pt idx="278">
                  <c:v>0.12989999999999999</c:v>
                </c:pt>
                <c:pt idx="279">
                  <c:v>0.12809999999999999</c:v>
                </c:pt>
                <c:pt idx="280">
                  <c:v>0.1275</c:v>
                </c:pt>
                <c:pt idx="281">
                  <c:v>0.12770000000000001</c:v>
                </c:pt>
                <c:pt idx="282">
                  <c:v>0.1288</c:v>
                </c:pt>
                <c:pt idx="283">
                  <c:v>0.12820000000000001</c:v>
                </c:pt>
                <c:pt idx="284">
                  <c:v>0.12759999999999999</c:v>
                </c:pt>
                <c:pt idx="285">
                  <c:v>0.12770000000000001</c:v>
                </c:pt>
                <c:pt idx="286">
                  <c:v>0.1268</c:v>
                </c:pt>
                <c:pt idx="287">
                  <c:v>0.1255</c:v>
                </c:pt>
                <c:pt idx="288">
                  <c:v>0.1249</c:v>
                </c:pt>
                <c:pt idx="289">
                  <c:v>0.1246</c:v>
                </c:pt>
                <c:pt idx="290">
                  <c:v>0.1242</c:v>
                </c:pt>
                <c:pt idx="291">
                  <c:v>0.12429999999999999</c:v>
                </c:pt>
                <c:pt idx="292">
                  <c:v>0.1236</c:v>
                </c:pt>
                <c:pt idx="293">
                  <c:v>0.1231</c:v>
                </c:pt>
                <c:pt idx="294">
                  <c:v>0.1229</c:v>
                </c:pt>
                <c:pt idx="295">
                  <c:v>0.12239999999999999</c:v>
                </c:pt>
                <c:pt idx="296">
                  <c:v>0.1212</c:v>
                </c:pt>
                <c:pt idx="297">
                  <c:v>0.1203</c:v>
                </c:pt>
                <c:pt idx="298">
                  <c:v>0.11990000000000001</c:v>
                </c:pt>
                <c:pt idx="299">
                  <c:v>0.1188</c:v>
                </c:pt>
                <c:pt idx="300">
                  <c:v>0.11840000000000001</c:v>
                </c:pt>
                <c:pt idx="301">
                  <c:v>0.1187</c:v>
                </c:pt>
                <c:pt idx="302">
                  <c:v>0.11890000000000001</c:v>
                </c:pt>
                <c:pt idx="303">
                  <c:v>0.1202</c:v>
                </c:pt>
                <c:pt idx="304">
                  <c:v>0.1217</c:v>
                </c:pt>
                <c:pt idx="305">
                  <c:v>0.1221</c:v>
                </c:pt>
                <c:pt idx="306">
                  <c:v>0.1229</c:v>
                </c:pt>
                <c:pt idx="307">
                  <c:v>0.123</c:v>
                </c:pt>
                <c:pt idx="308">
                  <c:v>0.122</c:v>
                </c:pt>
                <c:pt idx="309">
                  <c:v>0.12139999999999999</c:v>
                </c:pt>
                <c:pt idx="310">
                  <c:v>0.12139999999999999</c:v>
                </c:pt>
                <c:pt idx="311">
                  <c:v>0.121</c:v>
                </c:pt>
                <c:pt idx="312">
                  <c:v>0.1211</c:v>
                </c:pt>
                <c:pt idx="313">
                  <c:v>0.1208</c:v>
                </c:pt>
                <c:pt idx="314">
                  <c:v>0.1197</c:v>
                </c:pt>
                <c:pt idx="315">
                  <c:v>0.11890000000000001</c:v>
                </c:pt>
                <c:pt idx="316">
                  <c:v>0.1186</c:v>
                </c:pt>
                <c:pt idx="317">
                  <c:v>0.1177</c:v>
                </c:pt>
                <c:pt idx="318">
                  <c:v>0.1173</c:v>
                </c:pt>
                <c:pt idx="319">
                  <c:v>0.1173</c:v>
                </c:pt>
                <c:pt idx="320">
                  <c:v>0.11700000000000001</c:v>
                </c:pt>
                <c:pt idx="321">
                  <c:v>0.1168</c:v>
                </c:pt>
                <c:pt idx="322">
                  <c:v>0.1169</c:v>
                </c:pt>
                <c:pt idx="323">
                  <c:v>0.1169</c:v>
                </c:pt>
                <c:pt idx="324">
                  <c:v>0.1174</c:v>
                </c:pt>
                <c:pt idx="325">
                  <c:v>0.1178</c:v>
                </c:pt>
                <c:pt idx="326">
                  <c:v>0.11749999999999999</c:v>
                </c:pt>
                <c:pt idx="327">
                  <c:v>0.1179</c:v>
                </c:pt>
                <c:pt idx="328">
                  <c:v>0.11849999999999999</c:v>
                </c:pt>
                <c:pt idx="329">
                  <c:v>0.1187</c:v>
                </c:pt>
                <c:pt idx="330">
                  <c:v>0.1187</c:v>
                </c:pt>
                <c:pt idx="331">
                  <c:v>0.1187</c:v>
                </c:pt>
                <c:pt idx="332">
                  <c:v>0.1183</c:v>
                </c:pt>
                <c:pt idx="333">
                  <c:v>0.1178</c:v>
                </c:pt>
                <c:pt idx="334">
                  <c:v>0.1171</c:v>
                </c:pt>
                <c:pt idx="335">
                  <c:v>0.1172</c:v>
                </c:pt>
                <c:pt idx="336">
                  <c:v>0.1172</c:v>
                </c:pt>
                <c:pt idx="337">
                  <c:v>0.1166</c:v>
                </c:pt>
                <c:pt idx="338">
                  <c:v>0.1166</c:v>
                </c:pt>
                <c:pt idx="339">
                  <c:v>0.1169</c:v>
                </c:pt>
                <c:pt idx="340">
                  <c:v>0.1171</c:v>
                </c:pt>
                <c:pt idx="341">
                  <c:v>0.1173</c:v>
                </c:pt>
                <c:pt idx="342">
                  <c:v>0.1182</c:v>
                </c:pt>
                <c:pt idx="343">
                  <c:v>0.1177</c:v>
                </c:pt>
                <c:pt idx="344">
                  <c:v>0.1167</c:v>
                </c:pt>
                <c:pt idx="345">
                  <c:v>0.11550000000000001</c:v>
                </c:pt>
                <c:pt idx="346">
                  <c:v>0.1148</c:v>
                </c:pt>
                <c:pt idx="347">
                  <c:v>0.11459999999999999</c:v>
                </c:pt>
                <c:pt idx="348">
                  <c:v>0.11459999999999999</c:v>
                </c:pt>
                <c:pt idx="349">
                  <c:v>0.1142</c:v>
                </c:pt>
                <c:pt idx="350">
                  <c:v>0.1137</c:v>
                </c:pt>
                <c:pt idx="351">
                  <c:v>0.1137</c:v>
                </c:pt>
                <c:pt idx="352">
                  <c:v>0.1128</c:v>
                </c:pt>
                <c:pt idx="353">
                  <c:v>0.1123</c:v>
                </c:pt>
                <c:pt idx="354">
                  <c:v>0.1129</c:v>
                </c:pt>
                <c:pt idx="355">
                  <c:v>0.1125</c:v>
                </c:pt>
                <c:pt idx="356">
                  <c:v>0.1125</c:v>
                </c:pt>
                <c:pt idx="357">
                  <c:v>0.11260000000000001</c:v>
                </c:pt>
                <c:pt idx="358">
                  <c:v>0.1119</c:v>
                </c:pt>
                <c:pt idx="359">
                  <c:v>0.1114</c:v>
                </c:pt>
                <c:pt idx="360">
                  <c:v>0.111</c:v>
                </c:pt>
                <c:pt idx="361">
                  <c:v>0.10979999999999999</c:v>
                </c:pt>
                <c:pt idx="362">
                  <c:v>0.1076</c:v>
                </c:pt>
                <c:pt idx="363">
                  <c:v>0.1069</c:v>
                </c:pt>
                <c:pt idx="364">
                  <c:v>0.1051</c:v>
                </c:pt>
                <c:pt idx="365">
                  <c:v>0.1037</c:v>
                </c:pt>
                <c:pt idx="366">
                  <c:v>0.10290000000000001</c:v>
                </c:pt>
                <c:pt idx="367">
                  <c:v>0.10199999999999999</c:v>
                </c:pt>
                <c:pt idx="368">
                  <c:v>0.1</c:v>
                </c:pt>
                <c:pt idx="369">
                  <c:v>9.8500000000000004E-2</c:v>
                </c:pt>
                <c:pt idx="370">
                  <c:v>9.7699999999999995E-2</c:v>
                </c:pt>
                <c:pt idx="371">
                  <c:v>9.4899999999999998E-2</c:v>
                </c:pt>
                <c:pt idx="372">
                  <c:v>9.4299999999999995E-2</c:v>
                </c:pt>
                <c:pt idx="373">
                  <c:v>9.35E-2</c:v>
                </c:pt>
                <c:pt idx="374">
                  <c:v>9.2700000000000005E-2</c:v>
                </c:pt>
                <c:pt idx="375">
                  <c:v>9.1499999999999998E-2</c:v>
                </c:pt>
                <c:pt idx="376">
                  <c:v>9.1700000000000004E-2</c:v>
                </c:pt>
                <c:pt idx="377">
                  <c:v>9.06E-2</c:v>
                </c:pt>
                <c:pt idx="378">
                  <c:v>9.0300000000000005E-2</c:v>
                </c:pt>
                <c:pt idx="379">
                  <c:v>9.06E-2</c:v>
                </c:pt>
                <c:pt idx="380">
                  <c:v>9.06E-2</c:v>
                </c:pt>
                <c:pt idx="381">
                  <c:v>9.06E-2</c:v>
                </c:pt>
                <c:pt idx="382">
                  <c:v>9.0999999999999998E-2</c:v>
                </c:pt>
                <c:pt idx="383">
                  <c:v>9.06E-2</c:v>
                </c:pt>
                <c:pt idx="384">
                  <c:v>0.09</c:v>
                </c:pt>
                <c:pt idx="385">
                  <c:v>8.9200000000000002E-2</c:v>
                </c:pt>
                <c:pt idx="386">
                  <c:v>8.8499999999999995E-2</c:v>
                </c:pt>
                <c:pt idx="387">
                  <c:v>8.7599999999999997E-2</c:v>
                </c:pt>
                <c:pt idx="388">
                  <c:v>8.7400000000000005E-2</c:v>
                </c:pt>
                <c:pt idx="389">
                  <c:v>8.7499999999999994E-2</c:v>
                </c:pt>
                <c:pt idx="390">
                  <c:v>8.7099999999999997E-2</c:v>
                </c:pt>
                <c:pt idx="391">
                  <c:v>8.6400000000000005E-2</c:v>
                </c:pt>
              </c:numCache>
            </c:numRef>
          </c:val>
          <c:smooth val="0"/>
          <c:extLst>
            <c:ext xmlns:c16="http://schemas.microsoft.com/office/drawing/2014/chart" uri="{C3380CC4-5D6E-409C-BE32-E72D297353CC}">
              <c16:uniqueId val="{00000006-AEAD-4630-8AD8-3CE4AAAC3889}"/>
            </c:ext>
          </c:extLst>
        </c:ser>
        <c:ser>
          <c:idx val="3"/>
          <c:order val="3"/>
          <c:tx>
            <c:strRef>
              <c:f>'36'!$L$9</c:f>
              <c:strCache>
                <c:ptCount val="1"/>
                <c:pt idx="0">
                  <c:v>12 month</c:v>
                </c:pt>
              </c:strCache>
            </c:strRef>
          </c:tx>
          <c:marker>
            <c:symbol val="none"/>
          </c:marker>
          <c:dLbls>
            <c:dLbl>
              <c:idx val="747"/>
              <c:layout>
                <c:manualLayout>
                  <c:x val="0"/>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AEAD-4630-8AD8-3CE4AAAC388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numCache>
            </c:numRef>
          </c:cat>
          <c:val>
            <c:numRef>
              <c:f>'36'!$L$507:$L$100506</c:f>
              <c:numCache>
                <c:formatCode>0.0%</c:formatCode>
                <c:ptCount val="100000"/>
                <c:pt idx="0">
                  <c:v>0.1575</c:v>
                </c:pt>
                <c:pt idx="1">
                  <c:v>0.15809999999999999</c:v>
                </c:pt>
                <c:pt idx="2">
                  <c:v>0.15909999999999999</c:v>
                </c:pt>
                <c:pt idx="3">
                  <c:v>0.15970000000000001</c:v>
                </c:pt>
                <c:pt idx="4">
                  <c:v>0.1603</c:v>
                </c:pt>
                <c:pt idx="5">
                  <c:v>0.16120000000000001</c:v>
                </c:pt>
                <c:pt idx="6">
                  <c:v>0.16120000000000001</c:v>
                </c:pt>
                <c:pt idx="7">
                  <c:v>0.161</c:v>
                </c:pt>
                <c:pt idx="8">
                  <c:v>0.161</c:v>
                </c:pt>
                <c:pt idx="9">
                  <c:v>0.16109999999999999</c:v>
                </c:pt>
                <c:pt idx="10">
                  <c:v>0.16109999999999999</c:v>
                </c:pt>
                <c:pt idx="11">
                  <c:v>0.16109999999999999</c:v>
                </c:pt>
                <c:pt idx="12">
                  <c:v>0.16120000000000001</c:v>
                </c:pt>
                <c:pt idx="13">
                  <c:v>0.1613</c:v>
                </c:pt>
                <c:pt idx="14">
                  <c:v>0.1613</c:v>
                </c:pt>
                <c:pt idx="15">
                  <c:v>0.16120000000000001</c:v>
                </c:pt>
                <c:pt idx="16">
                  <c:v>0.1613</c:v>
                </c:pt>
                <c:pt idx="17">
                  <c:v>0.1613</c:v>
                </c:pt>
                <c:pt idx="18">
                  <c:v>0.1613</c:v>
                </c:pt>
                <c:pt idx="19">
                  <c:v>0.1613</c:v>
                </c:pt>
                <c:pt idx="20">
                  <c:v>0.1615</c:v>
                </c:pt>
                <c:pt idx="21">
                  <c:v>0.16170000000000001</c:v>
                </c:pt>
                <c:pt idx="22">
                  <c:v>0.16170000000000001</c:v>
                </c:pt>
                <c:pt idx="23">
                  <c:v>0.16209999999999999</c:v>
                </c:pt>
                <c:pt idx="24">
                  <c:v>0.16209999999999999</c:v>
                </c:pt>
                <c:pt idx="25">
                  <c:v>0.16220000000000001</c:v>
                </c:pt>
                <c:pt idx="26">
                  <c:v>0.16209999999999999</c:v>
                </c:pt>
                <c:pt idx="27">
                  <c:v>0.16220000000000001</c:v>
                </c:pt>
                <c:pt idx="28">
                  <c:v>0.16200000000000001</c:v>
                </c:pt>
                <c:pt idx="29">
                  <c:v>0.16200000000000001</c:v>
                </c:pt>
                <c:pt idx="30">
                  <c:v>0.1618</c:v>
                </c:pt>
                <c:pt idx="31">
                  <c:v>0.16120000000000001</c:v>
                </c:pt>
                <c:pt idx="32">
                  <c:v>0.16039999999999999</c:v>
                </c:pt>
                <c:pt idx="33">
                  <c:v>0.16009999999999999</c:v>
                </c:pt>
                <c:pt idx="34">
                  <c:v>0.15939999999999999</c:v>
                </c:pt>
                <c:pt idx="35">
                  <c:v>0.15890000000000001</c:v>
                </c:pt>
                <c:pt idx="36">
                  <c:v>0.15890000000000001</c:v>
                </c:pt>
                <c:pt idx="37">
                  <c:v>0.159</c:v>
                </c:pt>
                <c:pt idx="38">
                  <c:v>0.15870000000000001</c:v>
                </c:pt>
                <c:pt idx="39">
                  <c:v>0.1588</c:v>
                </c:pt>
                <c:pt idx="40">
                  <c:v>0.1585</c:v>
                </c:pt>
                <c:pt idx="41">
                  <c:v>0.1585</c:v>
                </c:pt>
                <c:pt idx="42">
                  <c:v>0.1585</c:v>
                </c:pt>
                <c:pt idx="43">
                  <c:v>0.1585</c:v>
                </c:pt>
                <c:pt idx="44">
                  <c:v>0.1585</c:v>
                </c:pt>
                <c:pt idx="45">
                  <c:v>0.1588</c:v>
                </c:pt>
                <c:pt idx="46">
                  <c:v>0.15920000000000001</c:v>
                </c:pt>
                <c:pt idx="47">
                  <c:v>0.15920000000000001</c:v>
                </c:pt>
                <c:pt idx="48">
                  <c:v>0.15920000000000001</c:v>
                </c:pt>
                <c:pt idx="49">
                  <c:v>0.15909999999999999</c:v>
                </c:pt>
                <c:pt idx="50">
                  <c:v>0.15909999999999999</c:v>
                </c:pt>
                <c:pt idx="51">
                  <c:v>0.15820000000000001</c:v>
                </c:pt>
                <c:pt idx="52">
                  <c:v>0.1578</c:v>
                </c:pt>
                <c:pt idx="53">
                  <c:v>0.1575</c:v>
                </c:pt>
                <c:pt idx="54">
                  <c:v>0.15709999999999999</c:v>
                </c:pt>
                <c:pt idx="55">
                  <c:v>0.15679999999999999</c:v>
                </c:pt>
                <c:pt idx="56">
                  <c:v>0.15659999999999999</c:v>
                </c:pt>
                <c:pt idx="57">
                  <c:v>0.15629999999999999</c:v>
                </c:pt>
                <c:pt idx="58">
                  <c:v>0.156</c:v>
                </c:pt>
                <c:pt idx="59">
                  <c:v>0.15570000000000001</c:v>
                </c:pt>
                <c:pt idx="60">
                  <c:v>0.15540000000000001</c:v>
                </c:pt>
                <c:pt idx="61">
                  <c:v>0.15509999999999999</c:v>
                </c:pt>
                <c:pt idx="62">
                  <c:v>0.15590000000000001</c:v>
                </c:pt>
                <c:pt idx="63">
                  <c:v>0.15620000000000001</c:v>
                </c:pt>
                <c:pt idx="64">
                  <c:v>0.1565</c:v>
                </c:pt>
                <c:pt idx="65">
                  <c:v>0.15679999999999999</c:v>
                </c:pt>
                <c:pt idx="66">
                  <c:v>0.1573</c:v>
                </c:pt>
                <c:pt idx="67">
                  <c:v>0.15679999999999999</c:v>
                </c:pt>
                <c:pt idx="68">
                  <c:v>0.15679999999999999</c:v>
                </c:pt>
                <c:pt idx="69">
                  <c:v>0.15679999999999999</c:v>
                </c:pt>
                <c:pt idx="70">
                  <c:v>0.1565</c:v>
                </c:pt>
                <c:pt idx="71">
                  <c:v>0.1565</c:v>
                </c:pt>
                <c:pt idx="72">
                  <c:v>0.1565</c:v>
                </c:pt>
                <c:pt idx="73">
                  <c:v>0.15659999999999999</c:v>
                </c:pt>
                <c:pt idx="74">
                  <c:v>0.1565</c:v>
                </c:pt>
                <c:pt idx="75">
                  <c:v>0.1565</c:v>
                </c:pt>
                <c:pt idx="76">
                  <c:v>0.156</c:v>
                </c:pt>
                <c:pt idx="77">
                  <c:v>0.15540000000000001</c:v>
                </c:pt>
                <c:pt idx="78">
                  <c:v>0.1545</c:v>
                </c:pt>
                <c:pt idx="79">
                  <c:v>0.154</c:v>
                </c:pt>
                <c:pt idx="80">
                  <c:v>0.1535</c:v>
                </c:pt>
                <c:pt idx="81">
                  <c:v>0.1535</c:v>
                </c:pt>
                <c:pt idx="82">
                  <c:v>0.154</c:v>
                </c:pt>
                <c:pt idx="83">
                  <c:v>0.1547</c:v>
                </c:pt>
                <c:pt idx="84">
                  <c:v>0.1555</c:v>
                </c:pt>
                <c:pt idx="85">
                  <c:v>0.15540000000000001</c:v>
                </c:pt>
                <c:pt idx="86">
                  <c:v>0.15509999999999999</c:v>
                </c:pt>
                <c:pt idx="87">
                  <c:v>0.15479999999999999</c:v>
                </c:pt>
                <c:pt idx="88">
                  <c:v>0.154</c:v>
                </c:pt>
                <c:pt idx="89">
                  <c:v>0.15329999999999999</c:v>
                </c:pt>
                <c:pt idx="90">
                  <c:v>0.154</c:v>
                </c:pt>
                <c:pt idx="91">
                  <c:v>0.15490000000000001</c:v>
                </c:pt>
                <c:pt idx="92">
                  <c:v>0.15490000000000001</c:v>
                </c:pt>
                <c:pt idx="93">
                  <c:v>0.15540000000000001</c:v>
                </c:pt>
                <c:pt idx="94">
                  <c:v>0.15559999999999999</c:v>
                </c:pt>
                <c:pt idx="95">
                  <c:v>0.15559999999999999</c:v>
                </c:pt>
                <c:pt idx="96">
                  <c:v>0.155</c:v>
                </c:pt>
                <c:pt idx="97">
                  <c:v>0.15490000000000001</c:v>
                </c:pt>
                <c:pt idx="98">
                  <c:v>0.1547</c:v>
                </c:pt>
                <c:pt idx="99">
                  <c:v>0.15479999999999999</c:v>
                </c:pt>
                <c:pt idx="100">
                  <c:v>0.1542</c:v>
                </c:pt>
                <c:pt idx="101">
                  <c:v>0.1542</c:v>
                </c:pt>
                <c:pt idx="102">
                  <c:v>0.15409999999999999</c:v>
                </c:pt>
                <c:pt idx="103">
                  <c:v>0.15409999999999999</c:v>
                </c:pt>
                <c:pt idx="104">
                  <c:v>0.15379999999999999</c:v>
                </c:pt>
                <c:pt idx="105">
                  <c:v>0.154</c:v>
                </c:pt>
                <c:pt idx="106">
                  <c:v>0.15359999999999999</c:v>
                </c:pt>
                <c:pt idx="107">
                  <c:v>0.15340000000000001</c:v>
                </c:pt>
                <c:pt idx="108">
                  <c:v>0.15310000000000001</c:v>
                </c:pt>
                <c:pt idx="109">
                  <c:v>0.15290000000000001</c:v>
                </c:pt>
                <c:pt idx="110">
                  <c:v>0.15240000000000001</c:v>
                </c:pt>
                <c:pt idx="111">
                  <c:v>0.15229999999999999</c:v>
                </c:pt>
                <c:pt idx="112">
                  <c:v>0.1522</c:v>
                </c:pt>
                <c:pt idx="113">
                  <c:v>0.15190000000000001</c:v>
                </c:pt>
                <c:pt idx="114">
                  <c:v>0.15240000000000001</c:v>
                </c:pt>
                <c:pt idx="115">
                  <c:v>0.15279999999999999</c:v>
                </c:pt>
                <c:pt idx="116">
                  <c:v>0.1535</c:v>
                </c:pt>
                <c:pt idx="117">
                  <c:v>0.15409999999999999</c:v>
                </c:pt>
                <c:pt idx="118">
                  <c:v>0.15509999999999999</c:v>
                </c:pt>
                <c:pt idx="119">
                  <c:v>0.15540000000000001</c:v>
                </c:pt>
                <c:pt idx="120">
                  <c:v>0.15570000000000001</c:v>
                </c:pt>
                <c:pt idx="121">
                  <c:v>0.1555</c:v>
                </c:pt>
                <c:pt idx="122">
                  <c:v>0.15570000000000001</c:v>
                </c:pt>
                <c:pt idx="123">
                  <c:v>0.1555</c:v>
                </c:pt>
                <c:pt idx="124">
                  <c:v>0.15529999999999999</c:v>
                </c:pt>
                <c:pt idx="125">
                  <c:v>0.15529999999999999</c:v>
                </c:pt>
                <c:pt idx="126">
                  <c:v>0.15559999999999999</c:v>
                </c:pt>
                <c:pt idx="127">
                  <c:v>0.15570000000000001</c:v>
                </c:pt>
                <c:pt idx="128">
                  <c:v>0.15620000000000001</c:v>
                </c:pt>
                <c:pt idx="129">
                  <c:v>0.15679999999999999</c:v>
                </c:pt>
                <c:pt idx="130">
                  <c:v>0.1575</c:v>
                </c:pt>
                <c:pt idx="131">
                  <c:v>0.15770000000000001</c:v>
                </c:pt>
                <c:pt idx="132">
                  <c:v>0.15870000000000001</c:v>
                </c:pt>
                <c:pt idx="133">
                  <c:v>0.159</c:v>
                </c:pt>
                <c:pt idx="134">
                  <c:v>0.1588</c:v>
                </c:pt>
                <c:pt idx="135">
                  <c:v>0.15870000000000001</c:v>
                </c:pt>
                <c:pt idx="136">
                  <c:v>0.1593</c:v>
                </c:pt>
                <c:pt idx="137">
                  <c:v>0.1585</c:v>
                </c:pt>
                <c:pt idx="138">
                  <c:v>0.158</c:v>
                </c:pt>
                <c:pt idx="139">
                  <c:v>0.15809999999999999</c:v>
                </c:pt>
                <c:pt idx="140">
                  <c:v>0.15770000000000001</c:v>
                </c:pt>
                <c:pt idx="141">
                  <c:v>0.157</c:v>
                </c:pt>
                <c:pt idx="142">
                  <c:v>0.15670000000000001</c:v>
                </c:pt>
                <c:pt idx="143">
                  <c:v>0.15670000000000001</c:v>
                </c:pt>
                <c:pt idx="144">
                  <c:v>0.1565</c:v>
                </c:pt>
                <c:pt idx="145">
                  <c:v>0.15670000000000001</c:v>
                </c:pt>
                <c:pt idx="146">
                  <c:v>0.15690000000000001</c:v>
                </c:pt>
                <c:pt idx="147">
                  <c:v>0.15709999999999999</c:v>
                </c:pt>
                <c:pt idx="148">
                  <c:v>0.15709999999999999</c:v>
                </c:pt>
                <c:pt idx="149">
                  <c:v>0.15709999999999999</c:v>
                </c:pt>
                <c:pt idx="150">
                  <c:v>0.15690000000000001</c:v>
                </c:pt>
                <c:pt idx="151">
                  <c:v>0.1565</c:v>
                </c:pt>
                <c:pt idx="152">
                  <c:v>0.15659999999999999</c:v>
                </c:pt>
                <c:pt idx="153">
                  <c:v>0.15659999999999999</c:v>
                </c:pt>
                <c:pt idx="154">
                  <c:v>0.15640000000000001</c:v>
                </c:pt>
                <c:pt idx="155">
                  <c:v>0.1565</c:v>
                </c:pt>
                <c:pt idx="156">
                  <c:v>0.15659999999999999</c:v>
                </c:pt>
                <c:pt idx="157">
                  <c:v>0.15670000000000001</c:v>
                </c:pt>
                <c:pt idx="158">
                  <c:v>0.15670000000000001</c:v>
                </c:pt>
                <c:pt idx="159">
                  <c:v>0.15690000000000001</c:v>
                </c:pt>
                <c:pt idx="160">
                  <c:v>0.157</c:v>
                </c:pt>
                <c:pt idx="161">
                  <c:v>0.157</c:v>
                </c:pt>
                <c:pt idx="162">
                  <c:v>0.15659999999999999</c:v>
                </c:pt>
                <c:pt idx="163">
                  <c:v>0.15629999999999999</c:v>
                </c:pt>
                <c:pt idx="164">
                  <c:v>0.156</c:v>
                </c:pt>
                <c:pt idx="165">
                  <c:v>0.15570000000000001</c:v>
                </c:pt>
                <c:pt idx="166">
                  <c:v>0.156</c:v>
                </c:pt>
                <c:pt idx="167">
                  <c:v>0.15579999999999999</c:v>
                </c:pt>
                <c:pt idx="168">
                  <c:v>0.15640000000000001</c:v>
                </c:pt>
                <c:pt idx="169">
                  <c:v>0.15670000000000001</c:v>
                </c:pt>
                <c:pt idx="170">
                  <c:v>0.15629999999999999</c:v>
                </c:pt>
                <c:pt idx="171">
                  <c:v>0.1565</c:v>
                </c:pt>
                <c:pt idx="172">
                  <c:v>0.15720000000000001</c:v>
                </c:pt>
                <c:pt idx="173">
                  <c:v>0.15720000000000001</c:v>
                </c:pt>
                <c:pt idx="174">
                  <c:v>0.15740000000000001</c:v>
                </c:pt>
                <c:pt idx="175">
                  <c:v>0.158</c:v>
                </c:pt>
                <c:pt idx="176">
                  <c:v>0.15790000000000001</c:v>
                </c:pt>
                <c:pt idx="177">
                  <c:v>0.15820000000000001</c:v>
                </c:pt>
                <c:pt idx="178">
                  <c:v>0.158</c:v>
                </c:pt>
                <c:pt idx="179">
                  <c:v>0.15809999999999999</c:v>
                </c:pt>
                <c:pt idx="180">
                  <c:v>0.15820000000000001</c:v>
                </c:pt>
                <c:pt idx="181">
                  <c:v>0.1583</c:v>
                </c:pt>
                <c:pt idx="182">
                  <c:v>0.158</c:v>
                </c:pt>
                <c:pt idx="183">
                  <c:v>0.158</c:v>
                </c:pt>
                <c:pt idx="184">
                  <c:v>0.15809999999999999</c:v>
                </c:pt>
                <c:pt idx="185">
                  <c:v>0.15809999999999999</c:v>
                </c:pt>
                <c:pt idx="186">
                  <c:v>0.15790000000000001</c:v>
                </c:pt>
                <c:pt idx="187">
                  <c:v>0.15770000000000001</c:v>
                </c:pt>
                <c:pt idx="188">
                  <c:v>0.15759999999999999</c:v>
                </c:pt>
                <c:pt idx="189">
                  <c:v>0.1575</c:v>
                </c:pt>
                <c:pt idx="190">
                  <c:v>0.15740000000000001</c:v>
                </c:pt>
                <c:pt idx="191">
                  <c:v>0.15720000000000001</c:v>
                </c:pt>
                <c:pt idx="192">
                  <c:v>0.1573</c:v>
                </c:pt>
                <c:pt idx="193">
                  <c:v>0.1573</c:v>
                </c:pt>
                <c:pt idx="194">
                  <c:v>0.157</c:v>
                </c:pt>
                <c:pt idx="195">
                  <c:v>0.15690000000000001</c:v>
                </c:pt>
                <c:pt idx="196">
                  <c:v>0.157</c:v>
                </c:pt>
                <c:pt idx="197">
                  <c:v>0.157</c:v>
                </c:pt>
                <c:pt idx="198">
                  <c:v>0.15690000000000001</c:v>
                </c:pt>
                <c:pt idx="199">
                  <c:v>0.157</c:v>
                </c:pt>
                <c:pt idx="200">
                  <c:v>0.157</c:v>
                </c:pt>
                <c:pt idx="201">
                  <c:v>0.15709999999999999</c:v>
                </c:pt>
                <c:pt idx="202">
                  <c:v>0.15670000000000001</c:v>
                </c:pt>
                <c:pt idx="203">
                  <c:v>0.15629999999999999</c:v>
                </c:pt>
                <c:pt idx="204">
                  <c:v>0.1565</c:v>
                </c:pt>
                <c:pt idx="205">
                  <c:v>0.15640000000000001</c:v>
                </c:pt>
                <c:pt idx="206">
                  <c:v>0.15620000000000001</c:v>
                </c:pt>
                <c:pt idx="207">
                  <c:v>0.15629999999999999</c:v>
                </c:pt>
                <c:pt idx="208">
                  <c:v>0.15670000000000001</c:v>
                </c:pt>
                <c:pt idx="209">
                  <c:v>0.15690000000000001</c:v>
                </c:pt>
                <c:pt idx="210">
                  <c:v>0.15709999999999999</c:v>
                </c:pt>
                <c:pt idx="211">
                  <c:v>0.15679999999999999</c:v>
                </c:pt>
                <c:pt idx="212">
                  <c:v>0.15720000000000001</c:v>
                </c:pt>
                <c:pt idx="213">
                  <c:v>0.157</c:v>
                </c:pt>
                <c:pt idx="214">
                  <c:v>0.15690000000000001</c:v>
                </c:pt>
                <c:pt idx="215">
                  <c:v>0.15670000000000001</c:v>
                </c:pt>
                <c:pt idx="216">
                  <c:v>0.1573</c:v>
                </c:pt>
                <c:pt idx="217">
                  <c:v>0.15720000000000001</c:v>
                </c:pt>
                <c:pt idx="218">
                  <c:v>0.1575</c:v>
                </c:pt>
                <c:pt idx="219">
                  <c:v>0.15720000000000001</c:v>
                </c:pt>
                <c:pt idx="220">
                  <c:v>0.1575</c:v>
                </c:pt>
                <c:pt idx="221">
                  <c:v>0.1578</c:v>
                </c:pt>
                <c:pt idx="222">
                  <c:v>0.15770000000000001</c:v>
                </c:pt>
                <c:pt idx="223">
                  <c:v>0.15759999999999999</c:v>
                </c:pt>
                <c:pt idx="224">
                  <c:v>0.15770000000000001</c:v>
                </c:pt>
                <c:pt idx="225">
                  <c:v>0.1575</c:v>
                </c:pt>
                <c:pt idx="226">
                  <c:v>0.15690000000000001</c:v>
                </c:pt>
                <c:pt idx="227">
                  <c:v>0.15670000000000001</c:v>
                </c:pt>
                <c:pt idx="228">
                  <c:v>0.15670000000000001</c:v>
                </c:pt>
                <c:pt idx="229">
                  <c:v>0.157</c:v>
                </c:pt>
                <c:pt idx="230">
                  <c:v>0.15659999999999999</c:v>
                </c:pt>
                <c:pt idx="231">
                  <c:v>0.15690000000000001</c:v>
                </c:pt>
                <c:pt idx="232">
                  <c:v>0.157</c:v>
                </c:pt>
                <c:pt idx="233">
                  <c:v>0.15679999999999999</c:v>
                </c:pt>
                <c:pt idx="234">
                  <c:v>0.15629999999999999</c:v>
                </c:pt>
                <c:pt idx="235">
                  <c:v>0.15659999999999999</c:v>
                </c:pt>
                <c:pt idx="236">
                  <c:v>0.15640000000000001</c:v>
                </c:pt>
                <c:pt idx="237">
                  <c:v>0.15590000000000001</c:v>
                </c:pt>
                <c:pt idx="238">
                  <c:v>0.156</c:v>
                </c:pt>
                <c:pt idx="239">
                  <c:v>0.15570000000000001</c:v>
                </c:pt>
                <c:pt idx="240">
                  <c:v>0.15559999999999999</c:v>
                </c:pt>
                <c:pt idx="241">
                  <c:v>0.15529999999999999</c:v>
                </c:pt>
                <c:pt idx="242">
                  <c:v>0.15509999999999999</c:v>
                </c:pt>
                <c:pt idx="243">
                  <c:v>0.15440000000000001</c:v>
                </c:pt>
                <c:pt idx="244">
                  <c:v>0.15440000000000001</c:v>
                </c:pt>
                <c:pt idx="245">
                  <c:v>0.15390000000000001</c:v>
                </c:pt>
                <c:pt idx="246">
                  <c:v>0.15359999999999999</c:v>
                </c:pt>
                <c:pt idx="247">
                  <c:v>0.15379999999999999</c:v>
                </c:pt>
                <c:pt idx="248">
                  <c:v>0.15379999999999999</c:v>
                </c:pt>
                <c:pt idx="249">
                  <c:v>0.1537</c:v>
                </c:pt>
                <c:pt idx="250">
                  <c:v>0.15310000000000001</c:v>
                </c:pt>
                <c:pt idx="251">
                  <c:v>0.1527</c:v>
                </c:pt>
                <c:pt idx="252">
                  <c:v>0.1522</c:v>
                </c:pt>
                <c:pt idx="253">
                  <c:v>0.1515</c:v>
                </c:pt>
                <c:pt idx="254">
                  <c:v>0.15</c:v>
                </c:pt>
                <c:pt idx="255">
                  <c:v>0.14910000000000001</c:v>
                </c:pt>
                <c:pt idx="256">
                  <c:v>0.14810000000000001</c:v>
                </c:pt>
                <c:pt idx="257">
                  <c:v>0.14729999999999999</c:v>
                </c:pt>
                <c:pt idx="258">
                  <c:v>0.14699999999999999</c:v>
                </c:pt>
                <c:pt idx="259">
                  <c:v>0.1464</c:v>
                </c:pt>
                <c:pt idx="260">
                  <c:v>0.1462</c:v>
                </c:pt>
                <c:pt idx="261">
                  <c:v>0.1464</c:v>
                </c:pt>
                <c:pt idx="262">
                  <c:v>0.1459</c:v>
                </c:pt>
                <c:pt idx="263">
                  <c:v>0.14510000000000001</c:v>
                </c:pt>
                <c:pt idx="264">
                  <c:v>0.14510000000000001</c:v>
                </c:pt>
                <c:pt idx="265">
                  <c:v>0.1447</c:v>
                </c:pt>
                <c:pt idx="266">
                  <c:v>0.14360000000000001</c:v>
                </c:pt>
                <c:pt idx="267">
                  <c:v>0.14280000000000001</c:v>
                </c:pt>
                <c:pt idx="268">
                  <c:v>0.14199999999999999</c:v>
                </c:pt>
                <c:pt idx="269">
                  <c:v>0.14130000000000001</c:v>
                </c:pt>
                <c:pt idx="270">
                  <c:v>0.14030000000000001</c:v>
                </c:pt>
                <c:pt idx="271">
                  <c:v>0.1399</c:v>
                </c:pt>
                <c:pt idx="272">
                  <c:v>0.13919999999999999</c:v>
                </c:pt>
                <c:pt idx="273">
                  <c:v>0.1386</c:v>
                </c:pt>
                <c:pt idx="274">
                  <c:v>0.13789999999999999</c:v>
                </c:pt>
                <c:pt idx="275">
                  <c:v>0.13650000000000001</c:v>
                </c:pt>
                <c:pt idx="276">
                  <c:v>0.1346</c:v>
                </c:pt>
                <c:pt idx="277">
                  <c:v>0.1331</c:v>
                </c:pt>
                <c:pt idx="278">
                  <c:v>0.1321</c:v>
                </c:pt>
                <c:pt idx="279">
                  <c:v>0.13070000000000001</c:v>
                </c:pt>
                <c:pt idx="280">
                  <c:v>0.1298</c:v>
                </c:pt>
                <c:pt idx="281">
                  <c:v>0.1295</c:v>
                </c:pt>
                <c:pt idx="282">
                  <c:v>0.13009999999999999</c:v>
                </c:pt>
                <c:pt idx="283">
                  <c:v>0.1295</c:v>
                </c:pt>
                <c:pt idx="284">
                  <c:v>0.1285</c:v>
                </c:pt>
                <c:pt idx="285">
                  <c:v>0.12859999999999999</c:v>
                </c:pt>
                <c:pt idx="286">
                  <c:v>0.1275</c:v>
                </c:pt>
                <c:pt idx="287">
                  <c:v>0.12590000000000001</c:v>
                </c:pt>
                <c:pt idx="288">
                  <c:v>0.12509999999999999</c:v>
                </c:pt>
                <c:pt idx="289">
                  <c:v>0.12470000000000001</c:v>
                </c:pt>
                <c:pt idx="290">
                  <c:v>0.1242</c:v>
                </c:pt>
                <c:pt idx="291">
                  <c:v>0.1242</c:v>
                </c:pt>
                <c:pt idx="292">
                  <c:v>0.124</c:v>
                </c:pt>
                <c:pt idx="293">
                  <c:v>0.12330000000000001</c:v>
                </c:pt>
                <c:pt idx="294">
                  <c:v>0.1231</c:v>
                </c:pt>
                <c:pt idx="295">
                  <c:v>0.12280000000000001</c:v>
                </c:pt>
                <c:pt idx="296">
                  <c:v>0.12180000000000001</c:v>
                </c:pt>
                <c:pt idx="297">
                  <c:v>0.121</c:v>
                </c:pt>
                <c:pt idx="298">
                  <c:v>0.1207</c:v>
                </c:pt>
                <c:pt idx="299">
                  <c:v>0.1202</c:v>
                </c:pt>
                <c:pt idx="300">
                  <c:v>0.1195</c:v>
                </c:pt>
                <c:pt idx="301">
                  <c:v>0.1198</c:v>
                </c:pt>
                <c:pt idx="302">
                  <c:v>0.1195</c:v>
                </c:pt>
                <c:pt idx="303">
                  <c:v>0.11990000000000001</c:v>
                </c:pt>
                <c:pt idx="304">
                  <c:v>0.1202</c:v>
                </c:pt>
                <c:pt idx="305">
                  <c:v>0.12039999999999999</c:v>
                </c:pt>
                <c:pt idx="306">
                  <c:v>0.121</c:v>
                </c:pt>
                <c:pt idx="307">
                  <c:v>0.1212</c:v>
                </c:pt>
                <c:pt idx="308">
                  <c:v>0.12089999999999999</c:v>
                </c:pt>
                <c:pt idx="309">
                  <c:v>0.1206</c:v>
                </c:pt>
                <c:pt idx="310">
                  <c:v>0.121</c:v>
                </c:pt>
                <c:pt idx="311">
                  <c:v>0.1205</c:v>
                </c:pt>
                <c:pt idx="312">
                  <c:v>0.1201</c:v>
                </c:pt>
                <c:pt idx="313">
                  <c:v>0.1198</c:v>
                </c:pt>
                <c:pt idx="314">
                  <c:v>0.1196</c:v>
                </c:pt>
                <c:pt idx="315">
                  <c:v>0.1191</c:v>
                </c:pt>
                <c:pt idx="316">
                  <c:v>0.11940000000000001</c:v>
                </c:pt>
                <c:pt idx="317">
                  <c:v>0.1195</c:v>
                </c:pt>
                <c:pt idx="318">
                  <c:v>0.1195</c:v>
                </c:pt>
                <c:pt idx="319">
                  <c:v>0.1193</c:v>
                </c:pt>
                <c:pt idx="320">
                  <c:v>0.1191</c:v>
                </c:pt>
                <c:pt idx="321">
                  <c:v>0.11849999999999999</c:v>
                </c:pt>
                <c:pt idx="322">
                  <c:v>0.1182</c:v>
                </c:pt>
                <c:pt idx="323">
                  <c:v>0.1182</c:v>
                </c:pt>
                <c:pt idx="324">
                  <c:v>0.11849999999999999</c:v>
                </c:pt>
                <c:pt idx="325">
                  <c:v>0.11899999999999999</c:v>
                </c:pt>
                <c:pt idx="326">
                  <c:v>0.11899999999999999</c:v>
                </c:pt>
                <c:pt idx="327">
                  <c:v>0.1197</c:v>
                </c:pt>
                <c:pt idx="328">
                  <c:v>0.1203</c:v>
                </c:pt>
                <c:pt idx="329">
                  <c:v>0.1203</c:v>
                </c:pt>
                <c:pt idx="330">
                  <c:v>0.12</c:v>
                </c:pt>
                <c:pt idx="331">
                  <c:v>0.11990000000000001</c:v>
                </c:pt>
                <c:pt idx="332">
                  <c:v>0.12</c:v>
                </c:pt>
                <c:pt idx="333">
                  <c:v>0.1195</c:v>
                </c:pt>
                <c:pt idx="334">
                  <c:v>0.1195</c:v>
                </c:pt>
                <c:pt idx="335">
                  <c:v>0.1192</c:v>
                </c:pt>
                <c:pt idx="336">
                  <c:v>0.1186</c:v>
                </c:pt>
                <c:pt idx="337">
                  <c:v>0.1174</c:v>
                </c:pt>
                <c:pt idx="338">
                  <c:v>0.11700000000000001</c:v>
                </c:pt>
                <c:pt idx="339">
                  <c:v>0.11650000000000001</c:v>
                </c:pt>
                <c:pt idx="340">
                  <c:v>0.1168</c:v>
                </c:pt>
                <c:pt idx="341">
                  <c:v>0.1171</c:v>
                </c:pt>
                <c:pt idx="342">
                  <c:v>0.11749999999999999</c:v>
                </c:pt>
                <c:pt idx="343">
                  <c:v>0.1172</c:v>
                </c:pt>
                <c:pt idx="344">
                  <c:v>0.11650000000000001</c:v>
                </c:pt>
                <c:pt idx="345">
                  <c:v>0.1158</c:v>
                </c:pt>
                <c:pt idx="346">
                  <c:v>0.11550000000000001</c:v>
                </c:pt>
                <c:pt idx="347">
                  <c:v>0.1154</c:v>
                </c:pt>
                <c:pt idx="348">
                  <c:v>0.11509999999999999</c:v>
                </c:pt>
                <c:pt idx="349">
                  <c:v>0.1149</c:v>
                </c:pt>
                <c:pt idx="350">
                  <c:v>0.1145</c:v>
                </c:pt>
                <c:pt idx="351">
                  <c:v>0.1142</c:v>
                </c:pt>
                <c:pt idx="352">
                  <c:v>0.1133</c:v>
                </c:pt>
                <c:pt idx="353">
                  <c:v>0.1129</c:v>
                </c:pt>
                <c:pt idx="354">
                  <c:v>0.113</c:v>
                </c:pt>
                <c:pt idx="355">
                  <c:v>0.11219999999999999</c:v>
                </c:pt>
                <c:pt idx="356">
                  <c:v>0.1118</c:v>
                </c:pt>
                <c:pt idx="357">
                  <c:v>0.1118</c:v>
                </c:pt>
                <c:pt idx="358">
                  <c:v>0.1114</c:v>
                </c:pt>
                <c:pt idx="359">
                  <c:v>0.1106</c:v>
                </c:pt>
                <c:pt idx="360">
                  <c:v>0.1105</c:v>
                </c:pt>
                <c:pt idx="361">
                  <c:v>0.10979999999999999</c:v>
                </c:pt>
                <c:pt idx="362">
                  <c:v>0.1081</c:v>
                </c:pt>
                <c:pt idx="363">
                  <c:v>0.1072</c:v>
                </c:pt>
                <c:pt idx="364">
                  <c:v>0.1062</c:v>
                </c:pt>
                <c:pt idx="365">
                  <c:v>0.1051</c:v>
                </c:pt>
                <c:pt idx="366">
                  <c:v>0.1045</c:v>
                </c:pt>
                <c:pt idx="367">
                  <c:v>0.1037</c:v>
                </c:pt>
                <c:pt idx="368">
                  <c:v>0.1023</c:v>
                </c:pt>
                <c:pt idx="369">
                  <c:v>0.10100000000000001</c:v>
                </c:pt>
                <c:pt idx="370">
                  <c:v>0.10009999999999999</c:v>
                </c:pt>
                <c:pt idx="371">
                  <c:v>9.7699999999999995E-2</c:v>
                </c:pt>
                <c:pt idx="372">
                  <c:v>9.69E-2</c:v>
                </c:pt>
                <c:pt idx="373">
                  <c:v>9.5799999999999996E-2</c:v>
                </c:pt>
                <c:pt idx="374">
                  <c:v>9.4600000000000004E-2</c:v>
                </c:pt>
                <c:pt idx="375">
                  <c:v>9.3200000000000005E-2</c:v>
                </c:pt>
                <c:pt idx="376">
                  <c:v>9.2600000000000002E-2</c:v>
                </c:pt>
                <c:pt idx="377">
                  <c:v>9.1200000000000003E-2</c:v>
                </c:pt>
                <c:pt idx="378">
                  <c:v>9.0899999999999995E-2</c:v>
                </c:pt>
                <c:pt idx="379">
                  <c:v>9.0800000000000006E-2</c:v>
                </c:pt>
                <c:pt idx="380">
                  <c:v>9.0800000000000006E-2</c:v>
                </c:pt>
                <c:pt idx="381">
                  <c:v>9.06E-2</c:v>
                </c:pt>
                <c:pt idx="382">
                  <c:v>9.1300000000000006E-2</c:v>
                </c:pt>
                <c:pt idx="383">
                  <c:v>9.1399999999999995E-2</c:v>
                </c:pt>
                <c:pt idx="384">
                  <c:v>9.0999999999999998E-2</c:v>
                </c:pt>
                <c:pt idx="385">
                  <c:v>9.0700000000000003E-2</c:v>
                </c:pt>
                <c:pt idx="386">
                  <c:v>9.0300000000000005E-2</c:v>
                </c:pt>
                <c:pt idx="387">
                  <c:v>8.9800000000000005E-2</c:v>
                </c:pt>
                <c:pt idx="388">
                  <c:v>8.9499999999999996E-2</c:v>
                </c:pt>
                <c:pt idx="389">
                  <c:v>0.09</c:v>
                </c:pt>
                <c:pt idx="390">
                  <c:v>8.9800000000000005E-2</c:v>
                </c:pt>
                <c:pt idx="391">
                  <c:v>8.9700000000000002E-2</c:v>
                </c:pt>
              </c:numCache>
            </c:numRef>
          </c:val>
          <c:smooth val="0"/>
          <c:extLst>
            <c:ext xmlns:c16="http://schemas.microsoft.com/office/drawing/2014/chart" uri="{C3380CC4-5D6E-409C-BE32-E72D297353CC}">
              <c16:uniqueId val="{00000008-AEAD-4630-8AD8-3CE4AAAC3889}"/>
            </c:ext>
          </c:extLst>
        </c:ser>
        <c:dLbls>
          <c:showLegendKey val="0"/>
          <c:showVal val="0"/>
          <c:showCatName val="0"/>
          <c:showSerName val="0"/>
          <c:showPercent val="0"/>
          <c:showBubbleSize val="0"/>
        </c:dLbls>
        <c:smooth val="0"/>
        <c:axId val="229387320"/>
        <c:axId val="229387712"/>
      </c:lineChart>
      <c:dateAx>
        <c:axId val="2293873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9387712"/>
        <c:crosses val="autoZero"/>
        <c:auto val="1"/>
        <c:lblOffset val="100"/>
        <c:baseTimeUnit val="days"/>
        <c:majorUnit val="95"/>
        <c:majorTimeUnit val="days"/>
      </c:dateAx>
      <c:valAx>
        <c:axId val="229387712"/>
        <c:scaling>
          <c:orientation val="minMax"/>
          <c:max val="0.18000000000000002"/>
          <c:min val="8.0000000000000016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9387320"/>
        <c:crosses val="autoZero"/>
        <c:crossBetween val="between"/>
        <c:majorUnit val="2.0000000000000004E-2"/>
      </c:valAx>
      <c:spPr>
        <a:noFill/>
        <a:ln w="9525">
          <a:solidFill>
            <a:srgbClr val="505050"/>
          </a:solidFill>
        </a:ln>
      </c:spPr>
    </c:plotArea>
    <c:legend>
      <c:legendPos val="b"/>
      <c:layout>
        <c:manualLayout>
          <c:xMode val="edge"/>
          <c:yMode val="edge"/>
          <c:x val="0"/>
          <c:y val="0.84164696969696973"/>
          <c:w val="0.9"/>
          <c:h val="9.3448741928278123E-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0388779527559059E-2"/>
          <c:y val="4.6975757575757573E-2"/>
          <c:w val="0.87328964134743559"/>
          <c:h val="0.74961515151515157"/>
        </c:manualLayout>
      </c:layout>
      <c:lineChart>
        <c:grouping val="standard"/>
        <c:varyColors val="0"/>
        <c:ser>
          <c:idx val="0"/>
          <c:order val="0"/>
          <c:tx>
            <c:strRef>
              <c:f>'37'!$I$8</c:f>
              <c:strCache>
                <c:ptCount val="1"/>
                <c:pt idx="0">
                  <c:v>3 місяці</c:v>
                </c:pt>
              </c:strCache>
            </c:strRef>
          </c:tx>
          <c:spPr>
            <a:ln w="25400" cmpd="sng">
              <a:solidFill>
                <a:srgbClr val="057D46"/>
              </a:solidFill>
              <a:prstDash val="solid"/>
            </a:ln>
          </c:spPr>
          <c:marker>
            <c:symbol val="none"/>
          </c:marker>
          <c:dLbls>
            <c:dLbl>
              <c:idx val="74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BCD-4E22-9B97-C1AC39CB437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numCache>
            </c:numRef>
          </c:cat>
          <c:val>
            <c:numRef>
              <c:f>'37'!$I$507:$I$100506</c:f>
              <c:numCache>
                <c:formatCode>0.0%</c:formatCode>
                <c:ptCount val="100000"/>
                <c:pt idx="0">
                  <c:v>2.29E-2</c:v>
                </c:pt>
                <c:pt idx="1">
                  <c:v>2.29E-2</c:v>
                </c:pt>
                <c:pt idx="2">
                  <c:v>2.2800000000000001E-2</c:v>
                </c:pt>
                <c:pt idx="3">
                  <c:v>2.2800000000000001E-2</c:v>
                </c:pt>
                <c:pt idx="4">
                  <c:v>2.2800000000000001E-2</c:v>
                </c:pt>
                <c:pt idx="5">
                  <c:v>2.29E-2</c:v>
                </c:pt>
                <c:pt idx="6">
                  <c:v>2.29E-2</c:v>
                </c:pt>
                <c:pt idx="7">
                  <c:v>2.3E-2</c:v>
                </c:pt>
                <c:pt idx="8">
                  <c:v>2.3E-2</c:v>
                </c:pt>
                <c:pt idx="9">
                  <c:v>2.3E-2</c:v>
                </c:pt>
                <c:pt idx="10">
                  <c:v>2.3E-2</c:v>
                </c:pt>
                <c:pt idx="11">
                  <c:v>2.3E-2</c:v>
                </c:pt>
                <c:pt idx="12">
                  <c:v>2.3E-2</c:v>
                </c:pt>
                <c:pt idx="13">
                  <c:v>2.3E-2</c:v>
                </c:pt>
                <c:pt idx="14">
                  <c:v>2.3E-2</c:v>
                </c:pt>
                <c:pt idx="15">
                  <c:v>2.3E-2</c:v>
                </c:pt>
                <c:pt idx="16">
                  <c:v>2.3E-2</c:v>
                </c:pt>
                <c:pt idx="17">
                  <c:v>2.3E-2</c:v>
                </c:pt>
                <c:pt idx="18">
                  <c:v>2.3E-2</c:v>
                </c:pt>
                <c:pt idx="19">
                  <c:v>2.3E-2</c:v>
                </c:pt>
                <c:pt idx="20">
                  <c:v>2.3E-2</c:v>
                </c:pt>
                <c:pt idx="21">
                  <c:v>2.3E-2</c:v>
                </c:pt>
                <c:pt idx="22">
                  <c:v>2.3E-2</c:v>
                </c:pt>
                <c:pt idx="23">
                  <c:v>2.3300000000000001E-2</c:v>
                </c:pt>
                <c:pt idx="24">
                  <c:v>2.3300000000000001E-2</c:v>
                </c:pt>
                <c:pt idx="25">
                  <c:v>2.3300000000000001E-2</c:v>
                </c:pt>
                <c:pt idx="26">
                  <c:v>2.3300000000000001E-2</c:v>
                </c:pt>
                <c:pt idx="27">
                  <c:v>2.3199999999999998E-2</c:v>
                </c:pt>
                <c:pt idx="28">
                  <c:v>2.29E-2</c:v>
                </c:pt>
                <c:pt idx="29">
                  <c:v>2.29E-2</c:v>
                </c:pt>
                <c:pt idx="30">
                  <c:v>2.2700000000000001E-2</c:v>
                </c:pt>
                <c:pt idx="31">
                  <c:v>2.2700000000000001E-2</c:v>
                </c:pt>
                <c:pt idx="32">
                  <c:v>2.2800000000000001E-2</c:v>
                </c:pt>
                <c:pt idx="33">
                  <c:v>2.2800000000000001E-2</c:v>
                </c:pt>
                <c:pt idx="34">
                  <c:v>2.2800000000000001E-2</c:v>
                </c:pt>
                <c:pt idx="35">
                  <c:v>2.3099999999999999E-2</c:v>
                </c:pt>
                <c:pt idx="36">
                  <c:v>2.3099999999999999E-2</c:v>
                </c:pt>
                <c:pt idx="37">
                  <c:v>2.3099999999999999E-2</c:v>
                </c:pt>
                <c:pt idx="38">
                  <c:v>2.3099999999999999E-2</c:v>
                </c:pt>
                <c:pt idx="39">
                  <c:v>2.3199999999999998E-2</c:v>
                </c:pt>
                <c:pt idx="40">
                  <c:v>2.3099999999999999E-2</c:v>
                </c:pt>
                <c:pt idx="41">
                  <c:v>2.3099999999999999E-2</c:v>
                </c:pt>
                <c:pt idx="42">
                  <c:v>2.3099999999999999E-2</c:v>
                </c:pt>
                <c:pt idx="43">
                  <c:v>2.3099999999999999E-2</c:v>
                </c:pt>
                <c:pt idx="44">
                  <c:v>2.3E-2</c:v>
                </c:pt>
                <c:pt idx="45">
                  <c:v>2.3099999999999999E-2</c:v>
                </c:pt>
                <c:pt idx="46">
                  <c:v>2.3300000000000001E-2</c:v>
                </c:pt>
                <c:pt idx="47">
                  <c:v>2.3300000000000001E-2</c:v>
                </c:pt>
                <c:pt idx="48">
                  <c:v>2.3199999999999998E-2</c:v>
                </c:pt>
                <c:pt idx="49">
                  <c:v>2.3099999999999999E-2</c:v>
                </c:pt>
                <c:pt idx="50">
                  <c:v>2.3E-2</c:v>
                </c:pt>
                <c:pt idx="51">
                  <c:v>2.2800000000000001E-2</c:v>
                </c:pt>
                <c:pt idx="52">
                  <c:v>2.2800000000000001E-2</c:v>
                </c:pt>
                <c:pt idx="53">
                  <c:v>2.29E-2</c:v>
                </c:pt>
                <c:pt idx="54">
                  <c:v>2.29E-2</c:v>
                </c:pt>
                <c:pt idx="55">
                  <c:v>2.3E-2</c:v>
                </c:pt>
                <c:pt idx="56">
                  <c:v>2.2700000000000001E-2</c:v>
                </c:pt>
                <c:pt idx="57">
                  <c:v>2.23E-2</c:v>
                </c:pt>
                <c:pt idx="58">
                  <c:v>2.1999999999999999E-2</c:v>
                </c:pt>
                <c:pt idx="59">
                  <c:v>2.1600000000000001E-2</c:v>
                </c:pt>
                <c:pt idx="60">
                  <c:v>2.12E-2</c:v>
                </c:pt>
                <c:pt idx="61">
                  <c:v>2.1600000000000001E-2</c:v>
                </c:pt>
                <c:pt idx="62">
                  <c:v>2.2100000000000002E-2</c:v>
                </c:pt>
                <c:pt idx="63">
                  <c:v>2.24E-2</c:v>
                </c:pt>
                <c:pt idx="64">
                  <c:v>2.2800000000000001E-2</c:v>
                </c:pt>
                <c:pt idx="65">
                  <c:v>2.3199999999999998E-2</c:v>
                </c:pt>
                <c:pt idx="66">
                  <c:v>2.3199999999999998E-2</c:v>
                </c:pt>
                <c:pt idx="67">
                  <c:v>2.3099999999999999E-2</c:v>
                </c:pt>
                <c:pt idx="68">
                  <c:v>2.3199999999999998E-2</c:v>
                </c:pt>
                <c:pt idx="69">
                  <c:v>2.3199999999999998E-2</c:v>
                </c:pt>
                <c:pt idx="70">
                  <c:v>2.3E-2</c:v>
                </c:pt>
                <c:pt idx="71">
                  <c:v>2.3E-2</c:v>
                </c:pt>
                <c:pt idx="72">
                  <c:v>2.3E-2</c:v>
                </c:pt>
                <c:pt idx="73">
                  <c:v>2.3E-2</c:v>
                </c:pt>
                <c:pt idx="74">
                  <c:v>2.29E-2</c:v>
                </c:pt>
                <c:pt idx="75">
                  <c:v>2.29E-2</c:v>
                </c:pt>
                <c:pt idx="76">
                  <c:v>2.2700000000000001E-2</c:v>
                </c:pt>
                <c:pt idx="77">
                  <c:v>2.23E-2</c:v>
                </c:pt>
                <c:pt idx="78">
                  <c:v>2.18E-2</c:v>
                </c:pt>
                <c:pt idx="79">
                  <c:v>2.1499999999999998E-2</c:v>
                </c:pt>
                <c:pt idx="80">
                  <c:v>2.1299999999999999E-2</c:v>
                </c:pt>
                <c:pt idx="81">
                  <c:v>2.1299999999999999E-2</c:v>
                </c:pt>
                <c:pt idx="82">
                  <c:v>2.1499999999999998E-2</c:v>
                </c:pt>
                <c:pt idx="83">
                  <c:v>2.1999999999999999E-2</c:v>
                </c:pt>
                <c:pt idx="84">
                  <c:v>2.2100000000000002E-2</c:v>
                </c:pt>
                <c:pt idx="85">
                  <c:v>2.1999999999999999E-2</c:v>
                </c:pt>
                <c:pt idx="86">
                  <c:v>2.18E-2</c:v>
                </c:pt>
                <c:pt idx="87">
                  <c:v>2.1600000000000001E-2</c:v>
                </c:pt>
                <c:pt idx="88">
                  <c:v>2.1100000000000001E-2</c:v>
                </c:pt>
                <c:pt idx="89">
                  <c:v>2.1000000000000001E-2</c:v>
                </c:pt>
                <c:pt idx="90">
                  <c:v>2.1000000000000001E-2</c:v>
                </c:pt>
                <c:pt idx="91">
                  <c:v>2.12E-2</c:v>
                </c:pt>
                <c:pt idx="92">
                  <c:v>2.1299999999999999E-2</c:v>
                </c:pt>
                <c:pt idx="93">
                  <c:v>2.1499999999999998E-2</c:v>
                </c:pt>
                <c:pt idx="94">
                  <c:v>2.1499999999999998E-2</c:v>
                </c:pt>
                <c:pt idx="95">
                  <c:v>2.18E-2</c:v>
                </c:pt>
                <c:pt idx="96">
                  <c:v>2.1899999999999999E-2</c:v>
                </c:pt>
                <c:pt idx="97">
                  <c:v>2.18E-2</c:v>
                </c:pt>
                <c:pt idx="98">
                  <c:v>2.1700000000000001E-2</c:v>
                </c:pt>
                <c:pt idx="99">
                  <c:v>2.18E-2</c:v>
                </c:pt>
                <c:pt idx="100">
                  <c:v>2.1499999999999998E-2</c:v>
                </c:pt>
                <c:pt idx="101">
                  <c:v>2.1499999999999998E-2</c:v>
                </c:pt>
                <c:pt idx="102">
                  <c:v>2.1299999999999999E-2</c:v>
                </c:pt>
                <c:pt idx="103">
                  <c:v>2.12E-2</c:v>
                </c:pt>
                <c:pt idx="104">
                  <c:v>2.0899999999999998E-2</c:v>
                </c:pt>
                <c:pt idx="105">
                  <c:v>2.0799999999999999E-2</c:v>
                </c:pt>
                <c:pt idx="106">
                  <c:v>2.0400000000000001E-2</c:v>
                </c:pt>
                <c:pt idx="107">
                  <c:v>0.02</c:v>
                </c:pt>
                <c:pt idx="108">
                  <c:v>1.9699999999999999E-2</c:v>
                </c:pt>
                <c:pt idx="109">
                  <c:v>1.95E-2</c:v>
                </c:pt>
                <c:pt idx="110">
                  <c:v>1.9099999999999999E-2</c:v>
                </c:pt>
                <c:pt idx="111">
                  <c:v>1.9099999999999999E-2</c:v>
                </c:pt>
                <c:pt idx="112">
                  <c:v>1.9300000000000001E-2</c:v>
                </c:pt>
                <c:pt idx="113">
                  <c:v>1.9199999999999998E-2</c:v>
                </c:pt>
                <c:pt idx="114">
                  <c:v>1.9400000000000001E-2</c:v>
                </c:pt>
                <c:pt idx="115">
                  <c:v>1.9300000000000001E-2</c:v>
                </c:pt>
                <c:pt idx="116">
                  <c:v>1.9400000000000001E-2</c:v>
                </c:pt>
                <c:pt idx="117">
                  <c:v>1.95E-2</c:v>
                </c:pt>
                <c:pt idx="118">
                  <c:v>1.9699999999999999E-2</c:v>
                </c:pt>
                <c:pt idx="119">
                  <c:v>1.9599999999999999E-2</c:v>
                </c:pt>
                <c:pt idx="120">
                  <c:v>1.9800000000000002E-2</c:v>
                </c:pt>
                <c:pt idx="121">
                  <c:v>1.9599999999999999E-2</c:v>
                </c:pt>
                <c:pt idx="122">
                  <c:v>1.9599999999999999E-2</c:v>
                </c:pt>
                <c:pt idx="123">
                  <c:v>1.9800000000000002E-2</c:v>
                </c:pt>
                <c:pt idx="124">
                  <c:v>1.9599999999999999E-2</c:v>
                </c:pt>
                <c:pt idx="125">
                  <c:v>1.9599999999999999E-2</c:v>
                </c:pt>
                <c:pt idx="126">
                  <c:v>1.9400000000000001E-2</c:v>
                </c:pt>
                <c:pt idx="127">
                  <c:v>1.9099999999999999E-2</c:v>
                </c:pt>
                <c:pt idx="128">
                  <c:v>1.8800000000000001E-2</c:v>
                </c:pt>
                <c:pt idx="129">
                  <c:v>1.8700000000000001E-2</c:v>
                </c:pt>
                <c:pt idx="130">
                  <c:v>1.83E-2</c:v>
                </c:pt>
                <c:pt idx="131">
                  <c:v>1.83E-2</c:v>
                </c:pt>
                <c:pt idx="132">
                  <c:v>1.8100000000000002E-2</c:v>
                </c:pt>
                <c:pt idx="133">
                  <c:v>1.78E-2</c:v>
                </c:pt>
                <c:pt idx="134">
                  <c:v>1.7899999999999999E-2</c:v>
                </c:pt>
                <c:pt idx="135">
                  <c:v>1.77E-2</c:v>
                </c:pt>
                <c:pt idx="136">
                  <c:v>1.77E-2</c:v>
                </c:pt>
                <c:pt idx="137">
                  <c:v>1.8100000000000002E-2</c:v>
                </c:pt>
                <c:pt idx="138">
                  <c:v>1.84E-2</c:v>
                </c:pt>
                <c:pt idx="139">
                  <c:v>1.8200000000000001E-2</c:v>
                </c:pt>
                <c:pt idx="140">
                  <c:v>1.84E-2</c:v>
                </c:pt>
                <c:pt idx="141">
                  <c:v>1.8499999999999999E-2</c:v>
                </c:pt>
                <c:pt idx="142">
                  <c:v>1.8100000000000002E-2</c:v>
                </c:pt>
                <c:pt idx="143">
                  <c:v>1.8200000000000001E-2</c:v>
                </c:pt>
                <c:pt idx="144">
                  <c:v>1.84E-2</c:v>
                </c:pt>
                <c:pt idx="145">
                  <c:v>1.8200000000000001E-2</c:v>
                </c:pt>
                <c:pt idx="146">
                  <c:v>1.8200000000000001E-2</c:v>
                </c:pt>
                <c:pt idx="147">
                  <c:v>1.83E-2</c:v>
                </c:pt>
                <c:pt idx="148">
                  <c:v>1.83E-2</c:v>
                </c:pt>
                <c:pt idx="149">
                  <c:v>1.83E-2</c:v>
                </c:pt>
                <c:pt idx="150">
                  <c:v>1.8800000000000001E-2</c:v>
                </c:pt>
                <c:pt idx="151">
                  <c:v>1.89E-2</c:v>
                </c:pt>
                <c:pt idx="152">
                  <c:v>1.9099999999999999E-2</c:v>
                </c:pt>
                <c:pt idx="153">
                  <c:v>1.9099999999999999E-2</c:v>
                </c:pt>
                <c:pt idx="154">
                  <c:v>1.9E-2</c:v>
                </c:pt>
                <c:pt idx="155">
                  <c:v>1.89E-2</c:v>
                </c:pt>
                <c:pt idx="156">
                  <c:v>1.8599999999999998E-2</c:v>
                </c:pt>
                <c:pt idx="157">
                  <c:v>1.8700000000000001E-2</c:v>
                </c:pt>
                <c:pt idx="158">
                  <c:v>1.8499999999999999E-2</c:v>
                </c:pt>
                <c:pt idx="159">
                  <c:v>1.83E-2</c:v>
                </c:pt>
                <c:pt idx="160">
                  <c:v>1.7999999999999999E-2</c:v>
                </c:pt>
                <c:pt idx="161">
                  <c:v>1.7999999999999999E-2</c:v>
                </c:pt>
                <c:pt idx="162">
                  <c:v>1.7500000000000002E-2</c:v>
                </c:pt>
                <c:pt idx="163">
                  <c:v>1.7299999999999999E-2</c:v>
                </c:pt>
                <c:pt idx="164">
                  <c:v>1.7399999999999999E-2</c:v>
                </c:pt>
                <c:pt idx="165">
                  <c:v>1.7399999999999999E-2</c:v>
                </c:pt>
                <c:pt idx="166">
                  <c:v>1.7600000000000001E-2</c:v>
                </c:pt>
                <c:pt idx="167">
                  <c:v>1.77E-2</c:v>
                </c:pt>
                <c:pt idx="168">
                  <c:v>1.7899999999999999E-2</c:v>
                </c:pt>
                <c:pt idx="169">
                  <c:v>1.7999999999999999E-2</c:v>
                </c:pt>
                <c:pt idx="170">
                  <c:v>1.7899999999999999E-2</c:v>
                </c:pt>
                <c:pt idx="171">
                  <c:v>1.8100000000000002E-2</c:v>
                </c:pt>
                <c:pt idx="172">
                  <c:v>1.83E-2</c:v>
                </c:pt>
                <c:pt idx="173">
                  <c:v>1.8499999999999999E-2</c:v>
                </c:pt>
                <c:pt idx="174">
                  <c:v>1.8599999999999998E-2</c:v>
                </c:pt>
                <c:pt idx="175">
                  <c:v>1.9E-2</c:v>
                </c:pt>
                <c:pt idx="176">
                  <c:v>1.8800000000000001E-2</c:v>
                </c:pt>
                <c:pt idx="177">
                  <c:v>1.9E-2</c:v>
                </c:pt>
                <c:pt idx="178">
                  <c:v>1.8800000000000001E-2</c:v>
                </c:pt>
                <c:pt idx="179">
                  <c:v>1.8800000000000001E-2</c:v>
                </c:pt>
                <c:pt idx="180">
                  <c:v>1.8800000000000001E-2</c:v>
                </c:pt>
                <c:pt idx="181">
                  <c:v>1.9E-2</c:v>
                </c:pt>
                <c:pt idx="182">
                  <c:v>1.9E-2</c:v>
                </c:pt>
                <c:pt idx="183">
                  <c:v>1.9099999999999999E-2</c:v>
                </c:pt>
                <c:pt idx="184">
                  <c:v>1.9400000000000001E-2</c:v>
                </c:pt>
                <c:pt idx="185">
                  <c:v>1.9400000000000001E-2</c:v>
                </c:pt>
                <c:pt idx="186">
                  <c:v>1.9300000000000001E-2</c:v>
                </c:pt>
                <c:pt idx="187">
                  <c:v>1.9199999999999998E-2</c:v>
                </c:pt>
                <c:pt idx="188">
                  <c:v>1.9099999999999999E-2</c:v>
                </c:pt>
                <c:pt idx="189">
                  <c:v>1.9099999999999999E-2</c:v>
                </c:pt>
                <c:pt idx="190">
                  <c:v>1.9099999999999999E-2</c:v>
                </c:pt>
                <c:pt idx="191">
                  <c:v>1.89E-2</c:v>
                </c:pt>
                <c:pt idx="192">
                  <c:v>1.8700000000000001E-2</c:v>
                </c:pt>
                <c:pt idx="193">
                  <c:v>1.8700000000000001E-2</c:v>
                </c:pt>
                <c:pt idx="194">
                  <c:v>1.83E-2</c:v>
                </c:pt>
                <c:pt idx="195">
                  <c:v>1.8200000000000001E-2</c:v>
                </c:pt>
                <c:pt idx="196">
                  <c:v>1.83E-2</c:v>
                </c:pt>
                <c:pt idx="197">
                  <c:v>1.8599999999999998E-2</c:v>
                </c:pt>
                <c:pt idx="198">
                  <c:v>1.83E-2</c:v>
                </c:pt>
                <c:pt idx="199">
                  <c:v>1.8499999999999999E-2</c:v>
                </c:pt>
                <c:pt idx="200">
                  <c:v>1.8599999999999998E-2</c:v>
                </c:pt>
                <c:pt idx="201">
                  <c:v>1.8700000000000001E-2</c:v>
                </c:pt>
                <c:pt idx="202">
                  <c:v>1.8599999999999998E-2</c:v>
                </c:pt>
                <c:pt idx="203">
                  <c:v>1.8700000000000001E-2</c:v>
                </c:pt>
                <c:pt idx="204">
                  <c:v>1.8499999999999999E-2</c:v>
                </c:pt>
                <c:pt idx="205">
                  <c:v>1.8499999999999999E-2</c:v>
                </c:pt>
                <c:pt idx="206">
                  <c:v>1.8200000000000001E-2</c:v>
                </c:pt>
                <c:pt idx="207">
                  <c:v>1.8200000000000001E-2</c:v>
                </c:pt>
                <c:pt idx="208">
                  <c:v>1.83E-2</c:v>
                </c:pt>
                <c:pt idx="209">
                  <c:v>1.8499999999999999E-2</c:v>
                </c:pt>
                <c:pt idx="210">
                  <c:v>1.84E-2</c:v>
                </c:pt>
                <c:pt idx="211">
                  <c:v>1.83E-2</c:v>
                </c:pt>
                <c:pt idx="212">
                  <c:v>1.83E-2</c:v>
                </c:pt>
                <c:pt idx="213">
                  <c:v>1.8100000000000002E-2</c:v>
                </c:pt>
                <c:pt idx="214">
                  <c:v>1.7999999999999999E-2</c:v>
                </c:pt>
                <c:pt idx="215">
                  <c:v>1.7399999999999999E-2</c:v>
                </c:pt>
                <c:pt idx="216">
                  <c:v>1.7100000000000001E-2</c:v>
                </c:pt>
                <c:pt idx="217">
                  <c:v>1.6799999999999999E-2</c:v>
                </c:pt>
                <c:pt idx="218">
                  <c:v>1.66E-2</c:v>
                </c:pt>
                <c:pt idx="219">
                  <c:v>1.6299999999999999E-2</c:v>
                </c:pt>
                <c:pt idx="220">
                  <c:v>1.67E-2</c:v>
                </c:pt>
                <c:pt idx="221">
                  <c:v>1.6799999999999999E-2</c:v>
                </c:pt>
                <c:pt idx="222">
                  <c:v>1.6799999999999999E-2</c:v>
                </c:pt>
                <c:pt idx="223">
                  <c:v>1.6799999999999999E-2</c:v>
                </c:pt>
                <c:pt idx="224">
                  <c:v>1.7100000000000001E-2</c:v>
                </c:pt>
                <c:pt idx="225">
                  <c:v>1.7100000000000001E-2</c:v>
                </c:pt>
                <c:pt idx="226">
                  <c:v>1.7000000000000001E-2</c:v>
                </c:pt>
                <c:pt idx="227">
                  <c:v>1.7000000000000001E-2</c:v>
                </c:pt>
                <c:pt idx="228">
                  <c:v>1.7000000000000001E-2</c:v>
                </c:pt>
                <c:pt idx="229">
                  <c:v>1.72E-2</c:v>
                </c:pt>
                <c:pt idx="230">
                  <c:v>1.6899999999999998E-2</c:v>
                </c:pt>
                <c:pt idx="231">
                  <c:v>1.7000000000000001E-2</c:v>
                </c:pt>
                <c:pt idx="232">
                  <c:v>1.7100000000000001E-2</c:v>
                </c:pt>
                <c:pt idx="233">
                  <c:v>1.7100000000000001E-2</c:v>
                </c:pt>
                <c:pt idx="234">
                  <c:v>1.6899999999999998E-2</c:v>
                </c:pt>
                <c:pt idx="235">
                  <c:v>1.7100000000000001E-2</c:v>
                </c:pt>
                <c:pt idx="236">
                  <c:v>1.72E-2</c:v>
                </c:pt>
                <c:pt idx="237">
                  <c:v>1.6899999999999998E-2</c:v>
                </c:pt>
                <c:pt idx="238">
                  <c:v>1.66E-2</c:v>
                </c:pt>
                <c:pt idx="239">
                  <c:v>1.6E-2</c:v>
                </c:pt>
                <c:pt idx="240">
                  <c:v>1.6E-2</c:v>
                </c:pt>
                <c:pt idx="241">
                  <c:v>1.5900000000000001E-2</c:v>
                </c:pt>
                <c:pt idx="242">
                  <c:v>1.5900000000000001E-2</c:v>
                </c:pt>
                <c:pt idx="243">
                  <c:v>1.6E-2</c:v>
                </c:pt>
                <c:pt idx="244">
                  <c:v>1.6500000000000001E-2</c:v>
                </c:pt>
                <c:pt idx="245">
                  <c:v>1.6299999999999999E-2</c:v>
                </c:pt>
                <c:pt idx="246">
                  <c:v>1.6400000000000001E-2</c:v>
                </c:pt>
                <c:pt idx="247">
                  <c:v>1.66E-2</c:v>
                </c:pt>
                <c:pt idx="248">
                  <c:v>1.66E-2</c:v>
                </c:pt>
                <c:pt idx="249">
                  <c:v>1.6199999999999999E-2</c:v>
                </c:pt>
                <c:pt idx="250">
                  <c:v>1.61E-2</c:v>
                </c:pt>
                <c:pt idx="251">
                  <c:v>1.5699999999999999E-2</c:v>
                </c:pt>
                <c:pt idx="252">
                  <c:v>1.5299999999999999E-2</c:v>
                </c:pt>
                <c:pt idx="253">
                  <c:v>1.4800000000000001E-2</c:v>
                </c:pt>
                <c:pt idx="254">
                  <c:v>1.47E-2</c:v>
                </c:pt>
                <c:pt idx="255">
                  <c:v>1.41E-2</c:v>
                </c:pt>
                <c:pt idx="256">
                  <c:v>1.41E-2</c:v>
                </c:pt>
                <c:pt idx="257">
                  <c:v>1.37E-2</c:v>
                </c:pt>
                <c:pt idx="258">
                  <c:v>1.37E-2</c:v>
                </c:pt>
                <c:pt idx="259">
                  <c:v>1.32E-2</c:v>
                </c:pt>
                <c:pt idx="260">
                  <c:v>1.35E-2</c:v>
                </c:pt>
                <c:pt idx="261">
                  <c:v>1.2800000000000001E-2</c:v>
                </c:pt>
                <c:pt idx="262">
                  <c:v>1.2999999999999999E-2</c:v>
                </c:pt>
                <c:pt idx="263">
                  <c:v>1.2800000000000001E-2</c:v>
                </c:pt>
                <c:pt idx="264">
                  <c:v>1.2999999999999999E-2</c:v>
                </c:pt>
                <c:pt idx="265">
                  <c:v>1.2800000000000001E-2</c:v>
                </c:pt>
                <c:pt idx="266">
                  <c:v>1.2999999999999999E-2</c:v>
                </c:pt>
                <c:pt idx="267">
                  <c:v>1.2699999999999999E-2</c:v>
                </c:pt>
                <c:pt idx="268">
                  <c:v>1.24E-2</c:v>
                </c:pt>
                <c:pt idx="269">
                  <c:v>1.23E-2</c:v>
                </c:pt>
                <c:pt idx="270">
                  <c:v>1.23E-2</c:v>
                </c:pt>
                <c:pt idx="271">
                  <c:v>1.2200000000000001E-2</c:v>
                </c:pt>
                <c:pt idx="272">
                  <c:v>1.21E-2</c:v>
                </c:pt>
                <c:pt idx="273">
                  <c:v>1.1900000000000001E-2</c:v>
                </c:pt>
                <c:pt idx="274">
                  <c:v>1.17E-2</c:v>
                </c:pt>
                <c:pt idx="275">
                  <c:v>1.15E-2</c:v>
                </c:pt>
                <c:pt idx="276">
                  <c:v>1.11E-2</c:v>
                </c:pt>
                <c:pt idx="277">
                  <c:v>1.0999999999999999E-2</c:v>
                </c:pt>
                <c:pt idx="278">
                  <c:v>1.12E-2</c:v>
                </c:pt>
                <c:pt idx="279">
                  <c:v>1.12E-2</c:v>
                </c:pt>
                <c:pt idx="280">
                  <c:v>1.0800000000000001E-2</c:v>
                </c:pt>
                <c:pt idx="281">
                  <c:v>1.09E-2</c:v>
                </c:pt>
                <c:pt idx="282">
                  <c:v>1.12E-2</c:v>
                </c:pt>
                <c:pt idx="283">
                  <c:v>1.0999999999999999E-2</c:v>
                </c:pt>
                <c:pt idx="284">
                  <c:v>1.0699999999999999E-2</c:v>
                </c:pt>
                <c:pt idx="285">
                  <c:v>1.0800000000000001E-2</c:v>
                </c:pt>
                <c:pt idx="286">
                  <c:v>1.06E-2</c:v>
                </c:pt>
                <c:pt idx="287">
                  <c:v>0.01</c:v>
                </c:pt>
                <c:pt idx="288">
                  <c:v>9.7999999999999997E-3</c:v>
                </c:pt>
                <c:pt idx="289">
                  <c:v>9.7999999999999997E-3</c:v>
                </c:pt>
                <c:pt idx="290">
                  <c:v>9.7000000000000003E-3</c:v>
                </c:pt>
                <c:pt idx="291">
                  <c:v>9.7999999999999997E-3</c:v>
                </c:pt>
                <c:pt idx="292">
                  <c:v>0.01</c:v>
                </c:pt>
                <c:pt idx="293">
                  <c:v>1.0200000000000001E-2</c:v>
                </c:pt>
                <c:pt idx="294">
                  <c:v>1.0500000000000001E-2</c:v>
                </c:pt>
                <c:pt idx="295">
                  <c:v>1.06E-2</c:v>
                </c:pt>
                <c:pt idx="296">
                  <c:v>1.0500000000000001E-2</c:v>
                </c:pt>
                <c:pt idx="297">
                  <c:v>1.04E-2</c:v>
                </c:pt>
                <c:pt idx="298">
                  <c:v>1.0200000000000001E-2</c:v>
                </c:pt>
                <c:pt idx="299">
                  <c:v>0.01</c:v>
                </c:pt>
                <c:pt idx="300">
                  <c:v>9.9000000000000008E-3</c:v>
                </c:pt>
                <c:pt idx="301">
                  <c:v>9.9000000000000008E-3</c:v>
                </c:pt>
                <c:pt idx="302">
                  <c:v>9.5999999999999992E-3</c:v>
                </c:pt>
                <c:pt idx="303">
                  <c:v>9.5999999999999992E-3</c:v>
                </c:pt>
                <c:pt idx="304">
                  <c:v>9.5999999999999992E-3</c:v>
                </c:pt>
                <c:pt idx="305">
                  <c:v>9.1999999999999998E-3</c:v>
                </c:pt>
                <c:pt idx="306">
                  <c:v>9.1999999999999998E-3</c:v>
                </c:pt>
                <c:pt idx="307">
                  <c:v>8.9999999999999993E-3</c:v>
                </c:pt>
                <c:pt idx="308">
                  <c:v>8.8999999999999999E-3</c:v>
                </c:pt>
                <c:pt idx="309">
                  <c:v>8.3000000000000001E-3</c:v>
                </c:pt>
                <c:pt idx="310">
                  <c:v>8.0000000000000002E-3</c:v>
                </c:pt>
                <c:pt idx="311">
                  <c:v>7.6E-3</c:v>
                </c:pt>
                <c:pt idx="312">
                  <c:v>7.4000000000000003E-3</c:v>
                </c:pt>
                <c:pt idx="313">
                  <c:v>7.3000000000000001E-3</c:v>
                </c:pt>
                <c:pt idx="314">
                  <c:v>7.1999999999999998E-3</c:v>
                </c:pt>
                <c:pt idx="315">
                  <c:v>7.1000000000000004E-3</c:v>
                </c:pt>
                <c:pt idx="316">
                  <c:v>7.6E-3</c:v>
                </c:pt>
                <c:pt idx="317">
                  <c:v>7.6E-3</c:v>
                </c:pt>
                <c:pt idx="318">
                  <c:v>7.4999999999999997E-3</c:v>
                </c:pt>
                <c:pt idx="319">
                  <c:v>7.6E-3</c:v>
                </c:pt>
                <c:pt idx="320">
                  <c:v>8.2000000000000007E-3</c:v>
                </c:pt>
                <c:pt idx="321">
                  <c:v>8.0000000000000002E-3</c:v>
                </c:pt>
                <c:pt idx="322">
                  <c:v>8.3000000000000001E-3</c:v>
                </c:pt>
                <c:pt idx="323">
                  <c:v>8.6E-3</c:v>
                </c:pt>
                <c:pt idx="324">
                  <c:v>8.9999999999999993E-3</c:v>
                </c:pt>
                <c:pt idx="325">
                  <c:v>9.1999999999999998E-3</c:v>
                </c:pt>
                <c:pt idx="326">
                  <c:v>9.1000000000000004E-3</c:v>
                </c:pt>
                <c:pt idx="327">
                  <c:v>9.4999999999999998E-3</c:v>
                </c:pt>
                <c:pt idx="328">
                  <c:v>9.4999999999999998E-3</c:v>
                </c:pt>
                <c:pt idx="329">
                  <c:v>9.5999999999999992E-3</c:v>
                </c:pt>
                <c:pt idx="330">
                  <c:v>9.2999999999999992E-3</c:v>
                </c:pt>
                <c:pt idx="331">
                  <c:v>9.2999999999999992E-3</c:v>
                </c:pt>
                <c:pt idx="332">
                  <c:v>9.1000000000000004E-3</c:v>
                </c:pt>
                <c:pt idx="333">
                  <c:v>8.8999999999999999E-3</c:v>
                </c:pt>
                <c:pt idx="334">
                  <c:v>8.6E-3</c:v>
                </c:pt>
                <c:pt idx="335">
                  <c:v>8.8000000000000005E-3</c:v>
                </c:pt>
                <c:pt idx="336">
                  <c:v>8.6999999999999994E-3</c:v>
                </c:pt>
                <c:pt idx="337">
                  <c:v>8.2000000000000007E-3</c:v>
                </c:pt>
                <c:pt idx="338">
                  <c:v>8.2000000000000007E-3</c:v>
                </c:pt>
                <c:pt idx="339">
                  <c:v>8.2000000000000007E-3</c:v>
                </c:pt>
                <c:pt idx="340">
                  <c:v>8.3999999999999995E-3</c:v>
                </c:pt>
                <c:pt idx="341">
                  <c:v>8.5000000000000006E-3</c:v>
                </c:pt>
                <c:pt idx="342">
                  <c:v>8.8999999999999999E-3</c:v>
                </c:pt>
                <c:pt idx="343">
                  <c:v>8.8999999999999999E-3</c:v>
                </c:pt>
                <c:pt idx="344">
                  <c:v>8.6999999999999994E-3</c:v>
                </c:pt>
                <c:pt idx="345">
                  <c:v>8.3000000000000001E-3</c:v>
                </c:pt>
                <c:pt idx="346">
                  <c:v>8.3000000000000001E-3</c:v>
                </c:pt>
                <c:pt idx="347">
                  <c:v>8.3000000000000001E-3</c:v>
                </c:pt>
                <c:pt idx="348">
                  <c:v>8.3999999999999995E-3</c:v>
                </c:pt>
                <c:pt idx="349">
                  <c:v>8.6E-3</c:v>
                </c:pt>
                <c:pt idx="350">
                  <c:v>8.8000000000000005E-3</c:v>
                </c:pt>
                <c:pt idx="351">
                  <c:v>8.9999999999999993E-3</c:v>
                </c:pt>
                <c:pt idx="352">
                  <c:v>8.9999999999999993E-3</c:v>
                </c:pt>
                <c:pt idx="353">
                  <c:v>9.1000000000000004E-3</c:v>
                </c:pt>
                <c:pt idx="354">
                  <c:v>9.1999999999999998E-3</c:v>
                </c:pt>
                <c:pt idx="355">
                  <c:v>9.1000000000000004E-3</c:v>
                </c:pt>
                <c:pt idx="356">
                  <c:v>9.1000000000000004E-3</c:v>
                </c:pt>
                <c:pt idx="357">
                  <c:v>9.1999999999999998E-3</c:v>
                </c:pt>
                <c:pt idx="358">
                  <c:v>9.1999999999999998E-3</c:v>
                </c:pt>
                <c:pt idx="359">
                  <c:v>9.2999999999999992E-3</c:v>
                </c:pt>
                <c:pt idx="360">
                  <c:v>9.4000000000000004E-3</c:v>
                </c:pt>
                <c:pt idx="361">
                  <c:v>9.2999999999999992E-3</c:v>
                </c:pt>
                <c:pt idx="362">
                  <c:v>9.1000000000000004E-3</c:v>
                </c:pt>
                <c:pt idx="363">
                  <c:v>8.8999999999999999E-3</c:v>
                </c:pt>
                <c:pt idx="364">
                  <c:v>8.8000000000000005E-3</c:v>
                </c:pt>
                <c:pt idx="365">
                  <c:v>8.6E-3</c:v>
                </c:pt>
                <c:pt idx="366">
                  <c:v>8.8000000000000005E-3</c:v>
                </c:pt>
                <c:pt idx="367">
                  <c:v>8.6E-3</c:v>
                </c:pt>
                <c:pt idx="368">
                  <c:v>8.3000000000000001E-3</c:v>
                </c:pt>
                <c:pt idx="369">
                  <c:v>7.7999999999999996E-3</c:v>
                </c:pt>
                <c:pt idx="370">
                  <c:v>7.6E-3</c:v>
                </c:pt>
                <c:pt idx="371">
                  <c:v>6.8999999999999999E-3</c:v>
                </c:pt>
                <c:pt idx="372">
                  <c:v>6.8999999999999999E-3</c:v>
                </c:pt>
                <c:pt idx="373">
                  <c:v>6.7000000000000002E-3</c:v>
                </c:pt>
                <c:pt idx="374">
                  <c:v>6.8999999999999999E-3</c:v>
                </c:pt>
                <c:pt idx="375">
                  <c:v>6.7999999999999996E-3</c:v>
                </c:pt>
                <c:pt idx="376">
                  <c:v>6.7000000000000002E-3</c:v>
                </c:pt>
                <c:pt idx="377">
                  <c:v>6.6E-3</c:v>
                </c:pt>
                <c:pt idx="378">
                  <c:v>6.7000000000000002E-3</c:v>
                </c:pt>
                <c:pt idx="379">
                  <c:v>6.4999999999999997E-3</c:v>
                </c:pt>
                <c:pt idx="380">
                  <c:v>6.4999999999999997E-3</c:v>
                </c:pt>
                <c:pt idx="381">
                  <c:v>6.3E-3</c:v>
                </c:pt>
                <c:pt idx="382">
                  <c:v>6.1999999999999998E-3</c:v>
                </c:pt>
                <c:pt idx="383">
                  <c:v>6.1999999999999998E-3</c:v>
                </c:pt>
                <c:pt idx="384">
                  <c:v>6.1999999999999998E-3</c:v>
                </c:pt>
                <c:pt idx="385">
                  <c:v>6.1999999999999998E-3</c:v>
                </c:pt>
                <c:pt idx="386">
                  <c:v>6.1999999999999998E-3</c:v>
                </c:pt>
                <c:pt idx="387">
                  <c:v>6.1999999999999998E-3</c:v>
                </c:pt>
                <c:pt idx="388">
                  <c:v>6.1999999999999998E-3</c:v>
                </c:pt>
                <c:pt idx="389">
                  <c:v>6.1999999999999998E-3</c:v>
                </c:pt>
                <c:pt idx="390">
                  <c:v>6.1999999999999998E-3</c:v>
                </c:pt>
                <c:pt idx="391">
                  <c:v>6.1999999999999998E-3</c:v>
                </c:pt>
              </c:numCache>
            </c:numRef>
          </c:val>
          <c:smooth val="0"/>
          <c:extLst>
            <c:ext xmlns:c16="http://schemas.microsoft.com/office/drawing/2014/chart" uri="{C3380CC4-5D6E-409C-BE32-E72D297353CC}">
              <c16:uniqueId val="{00000001-CBCD-4E22-9B97-C1AC39CB4379}"/>
            </c:ext>
          </c:extLst>
        </c:ser>
        <c:ser>
          <c:idx val="1"/>
          <c:order val="1"/>
          <c:tx>
            <c:strRef>
              <c:f>'37'!$J$8</c:f>
              <c:strCache>
                <c:ptCount val="1"/>
                <c:pt idx="0">
                  <c:v>6 місяців</c:v>
                </c:pt>
              </c:strCache>
            </c:strRef>
          </c:tx>
          <c:spPr>
            <a:ln w="25400" cmpd="sng">
              <a:solidFill>
                <a:srgbClr val="7D0532"/>
              </a:solidFill>
              <a:prstDash val="solid"/>
            </a:ln>
          </c:spPr>
          <c:marker>
            <c:symbol val="none"/>
          </c:marker>
          <c:dLbls>
            <c:dLbl>
              <c:idx val="74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BCD-4E22-9B97-C1AC39CB437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numCache>
            </c:numRef>
          </c:cat>
          <c:val>
            <c:numRef>
              <c:f>'37'!$J$507:$J$100506</c:f>
              <c:numCache>
                <c:formatCode>0.0%</c:formatCode>
                <c:ptCount val="100000"/>
                <c:pt idx="0">
                  <c:v>3.0800000000000001E-2</c:v>
                </c:pt>
                <c:pt idx="1">
                  <c:v>3.0800000000000001E-2</c:v>
                </c:pt>
                <c:pt idx="2">
                  <c:v>3.0800000000000001E-2</c:v>
                </c:pt>
                <c:pt idx="3">
                  <c:v>3.0800000000000001E-2</c:v>
                </c:pt>
                <c:pt idx="4">
                  <c:v>3.0800000000000001E-2</c:v>
                </c:pt>
                <c:pt idx="5">
                  <c:v>3.0800000000000001E-2</c:v>
                </c:pt>
                <c:pt idx="6">
                  <c:v>3.0800000000000001E-2</c:v>
                </c:pt>
                <c:pt idx="7">
                  <c:v>3.0800000000000001E-2</c:v>
                </c:pt>
                <c:pt idx="8">
                  <c:v>3.0800000000000001E-2</c:v>
                </c:pt>
                <c:pt idx="9">
                  <c:v>3.0800000000000001E-2</c:v>
                </c:pt>
                <c:pt idx="10">
                  <c:v>3.0800000000000001E-2</c:v>
                </c:pt>
                <c:pt idx="11">
                  <c:v>3.0800000000000001E-2</c:v>
                </c:pt>
                <c:pt idx="12">
                  <c:v>3.0800000000000001E-2</c:v>
                </c:pt>
                <c:pt idx="13">
                  <c:v>3.0800000000000001E-2</c:v>
                </c:pt>
                <c:pt idx="14">
                  <c:v>3.0800000000000001E-2</c:v>
                </c:pt>
                <c:pt idx="15">
                  <c:v>3.0800000000000001E-2</c:v>
                </c:pt>
                <c:pt idx="16">
                  <c:v>3.0800000000000001E-2</c:v>
                </c:pt>
                <c:pt idx="17">
                  <c:v>3.0800000000000001E-2</c:v>
                </c:pt>
                <c:pt idx="18">
                  <c:v>3.0800000000000001E-2</c:v>
                </c:pt>
                <c:pt idx="19">
                  <c:v>3.0800000000000001E-2</c:v>
                </c:pt>
                <c:pt idx="20">
                  <c:v>3.0800000000000001E-2</c:v>
                </c:pt>
                <c:pt idx="21">
                  <c:v>3.0800000000000001E-2</c:v>
                </c:pt>
                <c:pt idx="22">
                  <c:v>3.0800000000000001E-2</c:v>
                </c:pt>
                <c:pt idx="23">
                  <c:v>3.1E-2</c:v>
                </c:pt>
                <c:pt idx="24">
                  <c:v>3.1E-2</c:v>
                </c:pt>
                <c:pt idx="25">
                  <c:v>3.09E-2</c:v>
                </c:pt>
                <c:pt idx="26">
                  <c:v>3.09E-2</c:v>
                </c:pt>
                <c:pt idx="27">
                  <c:v>3.0700000000000002E-2</c:v>
                </c:pt>
                <c:pt idx="28">
                  <c:v>3.04E-2</c:v>
                </c:pt>
                <c:pt idx="29">
                  <c:v>3.04E-2</c:v>
                </c:pt>
                <c:pt idx="30">
                  <c:v>3.0300000000000001E-2</c:v>
                </c:pt>
                <c:pt idx="31">
                  <c:v>3.0300000000000001E-2</c:v>
                </c:pt>
                <c:pt idx="32">
                  <c:v>3.04E-2</c:v>
                </c:pt>
                <c:pt idx="33">
                  <c:v>3.04E-2</c:v>
                </c:pt>
                <c:pt idx="34">
                  <c:v>3.04E-2</c:v>
                </c:pt>
                <c:pt idx="35">
                  <c:v>3.0599999999999999E-2</c:v>
                </c:pt>
                <c:pt idx="36">
                  <c:v>3.0599999999999999E-2</c:v>
                </c:pt>
                <c:pt idx="37">
                  <c:v>3.0599999999999999E-2</c:v>
                </c:pt>
                <c:pt idx="38">
                  <c:v>3.0599999999999999E-2</c:v>
                </c:pt>
                <c:pt idx="39">
                  <c:v>3.0700000000000002E-2</c:v>
                </c:pt>
                <c:pt idx="40">
                  <c:v>3.0599999999999999E-2</c:v>
                </c:pt>
                <c:pt idx="41">
                  <c:v>3.0599999999999999E-2</c:v>
                </c:pt>
                <c:pt idx="42">
                  <c:v>3.0599999999999999E-2</c:v>
                </c:pt>
                <c:pt idx="43">
                  <c:v>3.0599999999999999E-2</c:v>
                </c:pt>
                <c:pt idx="44">
                  <c:v>3.0499999999999999E-2</c:v>
                </c:pt>
                <c:pt idx="45">
                  <c:v>3.0599999999999999E-2</c:v>
                </c:pt>
                <c:pt idx="46">
                  <c:v>3.0800000000000001E-2</c:v>
                </c:pt>
                <c:pt idx="47">
                  <c:v>3.0800000000000001E-2</c:v>
                </c:pt>
                <c:pt idx="48">
                  <c:v>3.0700000000000002E-2</c:v>
                </c:pt>
                <c:pt idx="49">
                  <c:v>3.0700000000000002E-2</c:v>
                </c:pt>
                <c:pt idx="50">
                  <c:v>3.0599999999999999E-2</c:v>
                </c:pt>
                <c:pt idx="51">
                  <c:v>3.0300000000000001E-2</c:v>
                </c:pt>
                <c:pt idx="52">
                  <c:v>3.0200000000000001E-2</c:v>
                </c:pt>
                <c:pt idx="53">
                  <c:v>3.0300000000000001E-2</c:v>
                </c:pt>
                <c:pt idx="54">
                  <c:v>3.0300000000000001E-2</c:v>
                </c:pt>
                <c:pt idx="55">
                  <c:v>3.0300000000000001E-2</c:v>
                </c:pt>
                <c:pt idx="56">
                  <c:v>2.9899999999999999E-2</c:v>
                </c:pt>
                <c:pt idx="57">
                  <c:v>2.9399999999999999E-2</c:v>
                </c:pt>
                <c:pt idx="58">
                  <c:v>2.8899999999999999E-2</c:v>
                </c:pt>
                <c:pt idx="59">
                  <c:v>2.8299999999999999E-2</c:v>
                </c:pt>
                <c:pt idx="60">
                  <c:v>2.7799999999999998E-2</c:v>
                </c:pt>
                <c:pt idx="61">
                  <c:v>2.8199999999999999E-2</c:v>
                </c:pt>
                <c:pt idx="62">
                  <c:v>2.87E-2</c:v>
                </c:pt>
                <c:pt idx="63">
                  <c:v>2.9100000000000001E-2</c:v>
                </c:pt>
                <c:pt idx="64">
                  <c:v>2.9600000000000001E-2</c:v>
                </c:pt>
                <c:pt idx="65">
                  <c:v>0.03</c:v>
                </c:pt>
                <c:pt idx="66">
                  <c:v>0.03</c:v>
                </c:pt>
                <c:pt idx="67">
                  <c:v>2.9899999999999999E-2</c:v>
                </c:pt>
                <c:pt idx="68">
                  <c:v>0.03</c:v>
                </c:pt>
                <c:pt idx="69">
                  <c:v>0.03</c:v>
                </c:pt>
                <c:pt idx="70">
                  <c:v>2.98E-2</c:v>
                </c:pt>
                <c:pt idx="71">
                  <c:v>2.98E-2</c:v>
                </c:pt>
                <c:pt idx="72">
                  <c:v>2.98E-2</c:v>
                </c:pt>
                <c:pt idx="73">
                  <c:v>2.9899999999999999E-2</c:v>
                </c:pt>
                <c:pt idx="74">
                  <c:v>2.9700000000000001E-2</c:v>
                </c:pt>
                <c:pt idx="75">
                  <c:v>2.9700000000000001E-2</c:v>
                </c:pt>
                <c:pt idx="76">
                  <c:v>2.93E-2</c:v>
                </c:pt>
                <c:pt idx="77">
                  <c:v>2.8899999999999999E-2</c:v>
                </c:pt>
                <c:pt idx="78">
                  <c:v>2.8199999999999999E-2</c:v>
                </c:pt>
                <c:pt idx="79">
                  <c:v>2.8000000000000001E-2</c:v>
                </c:pt>
                <c:pt idx="80">
                  <c:v>2.7799999999999998E-2</c:v>
                </c:pt>
                <c:pt idx="81">
                  <c:v>2.7799999999999998E-2</c:v>
                </c:pt>
                <c:pt idx="82">
                  <c:v>2.8000000000000001E-2</c:v>
                </c:pt>
                <c:pt idx="83">
                  <c:v>2.8400000000000002E-2</c:v>
                </c:pt>
                <c:pt idx="84">
                  <c:v>2.8500000000000001E-2</c:v>
                </c:pt>
                <c:pt idx="85">
                  <c:v>2.8400000000000002E-2</c:v>
                </c:pt>
                <c:pt idx="86">
                  <c:v>2.8299999999999999E-2</c:v>
                </c:pt>
                <c:pt idx="87">
                  <c:v>2.8000000000000001E-2</c:v>
                </c:pt>
                <c:pt idx="88">
                  <c:v>2.76E-2</c:v>
                </c:pt>
                <c:pt idx="89">
                  <c:v>2.75E-2</c:v>
                </c:pt>
                <c:pt idx="90">
                  <c:v>2.76E-2</c:v>
                </c:pt>
                <c:pt idx="91">
                  <c:v>2.7699999999999999E-2</c:v>
                </c:pt>
                <c:pt idx="92">
                  <c:v>2.7799999999999998E-2</c:v>
                </c:pt>
                <c:pt idx="93">
                  <c:v>2.7900000000000001E-2</c:v>
                </c:pt>
                <c:pt idx="94">
                  <c:v>2.7900000000000001E-2</c:v>
                </c:pt>
                <c:pt idx="95">
                  <c:v>2.81E-2</c:v>
                </c:pt>
                <c:pt idx="96">
                  <c:v>2.81E-2</c:v>
                </c:pt>
                <c:pt idx="97">
                  <c:v>2.81E-2</c:v>
                </c:pt>
                <c:pt idx="98">
                  <c:v>2.7900000000000001E-2</c:v>
                </c:pt>
                <c:pt idx="99">
                  <c:v>2.7799999999999998E-2</c:v>
                </c:pt>
                <c:pt idx="100">
                  <c:v>2.76E-2</c:v>
                </c:pt>
                <c:pt idx="101">
                  <c:v>2.76E-2</c:v>
                </c:pt>
                <c:pt idx="102">
                  <c:v>2.7400000000000001E-2</c:v>
                </c:pt>
                <c:pt idx="103">
                  <c:v>2.7300000000000001E-2</c:v>
                </c:pt>
                <c:pt idx="104">
                  <c:v>2.7099999999999999E-2</c:v>
                </c:pt>
                <c:pt idx="105">
                  <c:v>2.69E-2</c:v>
                </c:pt>
                <c:pt idx="106">
                  <c:v>2.6499999999999999E-2</c:v>
                </c:pt>
                <c:pt idx="107">
                  <c:v>2.6100000000000002E-2</c:v>
                </c:pt>
                <c:pt idx="108">
                  <c:v>2.5700000000000001E-2</c:v>
                </c:pt>
                <c:pt idx="109">
                  <c:v>2.5499999999999998E-2</c:v>
                </c:pt>
                <c:pt idx="110">
                  <c:v>2.52E-2</c:v>
                </c:pt>
                <c:pt idx="111">
                  <c:v>2.52E-2</c:v>
                </c:pt>
                <c:pt idx="112">
                  <c:v>2.5399999999999999E-2</c:v>
                </c:pt>
                <c:pt idx="113">
                  <c:v>2.52E-2</c:v>
                </c:pt>
                <c:pt idx="114">
                  <c:v>2.5399999999999999E-2</c:v>
                </c:pt>
                <c:pt idx="115">
                  <c:v>2.5399999999999999E-2</c:v>
                </c:pt>
                <c:pt idx="116">
                  <c:v>2.5499999999999998E-2</c:v>
                </c:pt>
                <c:pt idx="117">
                  <c:v>2.5600000000000001E-2</c:v>
                </c:pt>
                <c:pt idx="118">
                  <c:v>2.5700000000000001E-2</c:v>
                </c:pt>
                <c:pt idx="119">
                  <c:v>2.5600000000000001E-2</c:v>
                </c:pt>
                <c:pt idx="120">
                  <c:v>2.58E-2</c:v>
                </c:pt>
                <c:pt idx="121">
                  <c:v>2.5600000000000001E-2</c:v>
                </c:pt>
                <c:pt idx="122">
                  <c:v>2.5600000000000001E-2</c:v>
                </c:pt>
                <c:pt idx="123">
                  <c:v>2.58E-2</c:v>
                </c:pt>
                <c:pt idx="124">
                  <c:v>2.5700000000000001E-2</c:v>
                </c:pt>
                <c:pt idx="125">
                  <c:v>2.58E-2</c:v>
                </c:pt>
                <c:pt idx="126">
                  <c:v>2.5700000000000001E-2</c:v>
                </c:pt>
                <c:pt idx="127">
                  <c:v>2.5499999999999998E-2</c:v>
                </c:pt>
                <c:pt idx="128">
                  <c:v>2.5100000000000001E-2</c:v>
                </c:pt>
                <c:pt idx="129">
                  <c:v>2.5000000000000001E-2</c:v>
                </c:pt>
                <c:pt idx="130">
                  <c:v>2.47E-2</c:v>
                </c:pt>
                <c:pt idx="131">
                  <c:v>2.47E-2</c:v>
                </c:pt>
                <c:pt idx="132">
                  <c:v>2.4500000000000001E-2</c:v>
                </c:pt>
                <c:pt idx="133">
                  <c:v>2.4400000000000002E-2</c:v>
                </c:pt>
                <c:pt idx="134">
                  <c:v>2.4299999999999999E-2</c:v>
                </c:pt>
                <c:pt idx="135">
                  <c:v>2.41E-2</c:v>
                </c:pt>
                <c:pt idx="136">
                  <c:v>2.41E-2</c:v>
                </c:pt>
                <c:pt idx="137">
                  <c:v>2.4500000000000001E-2</c:v>
                </c:pt>
                <c:pt idx="138">
                  <c:v>2.47E-2</c:v>
                </c:pt>
                <c:pt idx="139">
                  <c:v>2.47E-2</c:v>
                </c:pt>
                <c:pt idx="140">
                  <c:v>2.4899999999999999E-2</c:v>
                </c:pt>
                <c:pt idx="141">
                  <c:v>2.5000000000000001E-2</c:v>
                </c:pt>
                <c:pt idx="142">
                  <c:v>2.47E-2</c:v>
                </c:pt>
                <c:pt idx="143">
                  <c:v>2.47E-2</c:v>
                </c:pt>
                <c:pt idx="144">
                  <c:v>2.4899999999999999E-2</c:v>
                </c:pt>
                <c:pt idx="145">
                  <c:v>2.47E-2</c:v>
                </c:pt>
                <c:pt idx="146">
                  <c:v>2.47E-2</c:v>
                </c:pt>
                <c:pt idx="147">
                  <c:v>2.4799999999999999E-2</c:v>
                </c:pt>
                <c:pt idx="148">
                  <c:v>2.4799999999999999E-2</c:v>
                </c:pt>
                <c:pt idx="149">
                  <c:v>2.4799999999999999E-2</c:v>
                </c:pt>
                <c:pt idx="150">
                  <c:v>2.52E-2</c:v>
                </c:pt>
                <c:pt idx="151">
                  <c:v>2.52E-2</c:v>
                </c:pt>
                <c:pt idx="152">
                  <c:v>2.5399999999999999E-2</c:v>
                </c:pt>
                <c:pt idx="153">
                  <c:v>2.5399999999999999E-2</c:v>
                </c:pt>
                <c:pt idx="154">
                  <c:v>2.53E-2</c:v>
                </c:pt>
                <c:pt idx="155">
                  <c:v>2.52E-2</c:v>
                </c:pt>
                <c:pt idx="156">
                  <c:v>2.5000000000000001E-2</c:v>
                </c:pt>
                <c:pt idx="157">
                  <c:v>2.5100000000000001E-2</c:v>
                </c:pt>
                <c:pt idx="158">
                  <c:v>2.5000000000000001E-2</c:v>
                </c:pt>
                <c:pt idx="159">
                  <c:v>2.4799999999999999E-2</c:v>
                </c:pt>
                <c:pt idx="160">
                  <c:v>2.4500000000000001E-2</c:v>
                </c:pt>
                <c:pt idx="161">
                  <c:v>2.4400000000000002E-2</c:v>
                </c:pt>
                <c:pt idx="162">
                  <c:v>2.41E-2</c:v>
                </c:pt>
                <c:pt idx="163">
                  <c:v>2.3900000000000001E-2</c:v>
                </c:pt>
                <c:pt idx="164">
                  <c:v>2.3900000000000001E-2</c:v>
                </c:pt>
                <c:pt idx="165">
                  <c:v>2.4E-2</c:v>
                </c:pt>
                <c:pt idx="166">
                  <c:v>2.41E-2</c:v>
                </c:pt>
                <c:pt idx="167">
                  <c:v>2.4199999999999999E-2</c:v>
                </c:pt>
                <c:pt idx="168">
                  <c:v>2.4400000000000002E-2</c:v>
                </c:pt>
                <c:pt idx="169">
                  <c:v>2.4500000000000001E-2</c:v>
                </c:pt>
                <c:pt idx="170">
                  <c:v>2.4400000000000002E-2</c:v>
                </c:pt>
                <c:pt idx="171">
                  <c:v>2.4500000000000001E-2</c:v>
                </c:pt>
                <c:pt idx="172">
                  <c:v>2.46E-2</c:v>
                </c:pt>
                <c:pt idx="173">
                  <c:v>2.4799999999999999E-2</c:v>
                </c:pt>
                <c:pt idx="174">
                  <c:v>2.4899999999999999E-2</c:v>
                </c:pt>
                <c:pt idx="175">
                  <c:v>2.52E-2</c:v>
                </c:pt>
                <c:pt idx="176">
                  <c:v>2.5100000000000001E-2</c:v>
                </c:pt>
                <c:pt idx="177">
                  <c:v>2.52E-2</c:v>
                </c:pt>
                <c:pt idx="178">
                  <c:v>2.5100000000000001E-2</c:v>
                </c:pt>
                <c:pt idx="179">
                  <c:v>2.5100000000000001E-2</c:v>
                </c:pt>
                <c:pt idx="180">
                  <c:v>2.5000000000000001E-2</c:v>
                </c:pt>
                <c:pt idx="181">
                  <c:v>2.53E-2</c:v>
                </c:pt>
                <c:pt idx="182">
                  <c:v>2.53E-2</c:v>
                </c:pt>
                <c:pt idx="183">
                  <c:v>2.5399999999999999E-2</c:v>
                </c:pt>
                <c:pt idx="184">
                  <c:v>2.5600000000000001E-2</c:v>
                </c:pt>
                <c:pt idx="185">
                  <c:v>2.5600000000000001E-2</c:v>
                </c:pt>
                <c:pt idx="186">
                  <c:v>2.5499999999999998E-2</c:v>
                </c:pt>
                <c:pt idx="187">
                  <c:v>2.5399999999999999E-2</c:v>
                </c:pt>
                <c:pt idx="188">
                  <c:v>2.5399999999999999E-2</c:v>
                </c:pt>
                <c:pt idx="189">
                  <c:v>2.5399999999999999E-2</c:v>
                </c:pt>
                <c:pt idx="190">
                  <c:v>2.53E-2</c:v>
                </c:pt>
                <c:pt idx="191">
                  <c:v>2.5100000000000001E-2</c:v>
                </c:pt>
                <c:pt idx="192">
                  <c:v>2.5000000000000001E-2</c:v>
                </c:pt>
                <c:pt idx="193">
                  <c:v>2.5000000000000001E-2</c:v>
                </c:pt>
                <c:pt idx="194">
                  <c:v>2.46E-2</c:v>
                </c:pt>
                <c:pt idx="195">
                  <c:v>2.4500000000000001E-2</c:v>
                </c:pt>
                <c:pt idx="196">
                  <c:v>2.46E-2</c:v>
                </c:pt>
                <c:pt idx="197">
                  <c:v>2.4799999999999999E-2</c:v>
                </c:pt>
                <c:pt idx="198">
                  <c:v>2.46E-2</c:v>
                </c:pt>
                <c:pt idx="199">
                  <c:v>2.4799999999999999E-2</c:v>
                </c:pt>
                <c:pt idx="200">
                  <c:v>2.5000000000000001E-2</c:v>
                </c:pt>
                <c:pt idx="201">
                  <c:v>2.5100000000000001E-2</c:v>
                </c:pt>
                <c:pt idx="202">
                  <c:v>2.4799999999999999E-2</c:v>
                </c:pt>
                <c:pt idx="203">
                  <c:v>2.5000000000000001E-2</c:v>
                </c:pt>
                <c:pt idx="204">
                  <c:v>2.4799999999999999E-2</c:v>
                </c:pt>
                <c:pt idx="205">
                  <c:v>2.47E-2</c:v>
                </c:pt>
                <c:pt idx="206">
                  <c:v>2.4500000000000001E-2</c:v>
                </c:pt>
                <c:pt idx="207">
                  <c:v>2.47E-2</c:v>
                </c:pt>
                <c:pt idx="208">
                  <c:v>2.47E-2</c:v>
                </c:pt>
                <c:pt idx="209">
                  <c:v>2.47E-2</c:v>
                </c:pt>
                <c:pt idx="210">
                  <c:v>2.4500000000000001E-2</c:v>
                </c:pt>
                <c:pt idx="211">
                  <c:v>2.4400000000000002E-2</c:v>
                </c:pt>
                <c:pt idx="212">
                  <c:v>2.4500000000000001E-2</c:v>
                </c:pt>
                <c:pt idx="213">
                  <c:v>2.4299999999999999E-2</c:v>
                </c:pt>
                <c:pt idx="214">
                  <c:v>2.4400000000000002E-2</c:v>
                </c:pt>
                <c:pt idx="215">
                  <c:v>2.3800000000000002E-2</c:v>
                </c:pt>
                <c:pt idx="216">
                  <c:v>2.3599999999999999E-2</c:v>
                </c:pt>
                <c:pt idx="217">
                  <c:v>2.3400000000000001E-2</c:v>
                </c:pt>
                <c:pt idx="218">
                  <c:v>2.3199999999999998E-2</c:v>
                </c:pt>
                <c:pt idx="219">
                  <c:v>2.29E-2</c:v>
                </c:pt>
                <c:pt idx="220">
                  <c:v>2.3300000000000001E-2</c:v>
                </c:pt>
                <c:pt idx="221">
                  <c:v>2.3400000000000001E-2</c:v>
                </c:pt>
                <c:pt idx="222">
                  <c:v>2.3300000000000001E-2</c:v>
                </c:pt>
                <c:pt idx="223">
                  <c:v>2.3300000000000001E-2</c:v>
                </c:pt>
                <c:pt idx="224">
                  <c:v>2.3400000000000001E-2</c:v>
                </c:pt>
                <c:pt idx="225">
                  <c:v>2.3300000000000001E-2</c:v>
                </c:pt>
                <c:pt idx="226">
                  <c:v>2.3099999999999999E-2</c:v>
                </c:pt>
                <c:pt idx="227">
                  <c:v>2.3099999999999999E-2</c:v>
                </c:pt>
                <c:pt idx="228">
                  <c:v>2.3099999999999999E-2</c:v>
                </c:pt>
                <c:pt idx="229">
                  <c:v>2.3199999999999998E-2</c:v>
                </c:pt>
                <c:pt idx="230">
                  <c:v>2.3099999999999999E-2</c:v>
                </c:pt>
                <c:pt idx="231">
                  <c:v>2.3199999999999998E-2</c:v>
                </c:pt>
                <c:pt idx="232">
                  <c:v>2.3300000000000001E-2</c:v>
                </c:pt>
                <c:pt idx="233">
                  <c:v>2.3400000000000001E-2</c:v>
                </c:pt>
                <c:pt idx="234">
                  <c:v>2.3300000000000001E-2</c:v>
                </c:pt>
                <c:pt idx="235">
                  <c:v>2.3400000000000001E-2</c:v>
                </c:pt>
                <c:pt idx="236">
                  <c:v>2.3400000000000001E-2</c:v>
                </c:pt>
                <c:pt idx="237">
                  <c:v>2.3E-2</c:v>
                </c:pt>
                <c:pt idx="238">
                  <c:v>2.2700000000000001E-2</c:v>
                </c:pt>
                <c:pt idx="239">
                  <c:v>2.2200000000000001E-2</c:v>
                </c:pt>
                <c:pt idx="240">
                  <c:v>2.23E-2</c:v>
                </c:pt>
                <c:pt idx="241">
                  <c:v>2.2200000000000001E-2</c:v>
                </c:pt>
                <c:pt idx="242">
                  <c:v>2.2200000000000001E-2</c:v>
                </c:pt>
                <c:pt idx="243">
                  <c:v>2.23E-2</c:v>
                </c:pt>
                <c:pt idx="244">
                  <c:v>2.2599999999999999E-2</c:v>
                </c:pt>
                <c:pt idx="245">
                  <c:v>2.24E-2</c:v>
                </c:pt>
                <c:pt idx="246">
                  <c:v>2.24E-2</c:v>
                </c:pt>
                <c:pt idx="247">
                  <c:v>2.2599999999999999E-2</c:v>
                </c:pt>
                <c:pt idx="248">
                  <c:v>2.2599999999999999E-2</c:v>
                </c:pt>
                <c:pt idx="249">
                  <c:v>2.2100000000000002E-2</c:v>
                </c:pt>
                <c:pt idx="250">
                  <c:v>2.1899999999999999E-2</c:v>
                </c:pt>
                <c:pt idx="251">
                  <c:v>2.1399999999999999E-2</c:v>
                </c:pt>
                <c:pt idx="252">
                  <c:v>2.0799999999999999E-2</c:v>
                </c:pt>
                <c:pt idx="253">
                  <c:v>2.0299999999999999E-2</c:v>
                </c:pt>
                <c:pt idx="254">
                  <c:v>2.0299999999999999E-2</c:v>
                </c:pt>
                <c:pt idx="255">
                  <c:v>1.9900000000000001E-2</c:v>
                </c:pt>
                <c:pt idx="256">
                  <c:v>1.9900000000000001E-2</c:v>
                </c:pt>
                <c:pt idx="257">
                  <c:v>1.9599999999999999E-2</c:v>
                </c:pt>
                <c:pt idx="258">
                  <c:v>1.9599999999999999E-2</c:v>
                </c:pt>
                <c:pt idx="259">
                  <c:v>1.8800000000000001E-2</c:v>
                </c:pt>
                <c:pt idx="260">
                  <c:v>1.89E-2</c:v>
                </c:pt>
                <c:pt idx="261">
                  <c:v>1.83E-2</c:v>
                </c:pt>
                <c:pt idx="262">
                  <c:v>1.83E-2</c:v>
                </c:pt>
                <c:pt idx="263">
                  <c:v>1.78E-2</c:v>
                </c:pt>
                <c:pt idx="264">
                  <c:v>1.8100000000000002E-2</c:v>
                </c:pt>
                <c:pt idx="265">
                  <c:v>1.78E-2</c:v>
                </c:pt>
                <c:pt idx="266">
                  <c:v>1.77E-2</c:v>
                </c:pt>
                <c:pt idx="267">
                  <c:v>1.7299999999999999E-2</c:v>
                </c:pt>
                <c:pt idx="268">
                  <c:v>1.7100000000000001E-2</c:v>
                </c:pt>
                <c:pt idx="269">
                  <c:v>1.6899999999999998E-2</c:v>
                </c:pt>
                <c:pt idx="270">
                  <c:v>1.67E-2</c:v>
                </c:pt>
                <c:pt idx="271">
                  <c:v>1.66E-2</c:v>
                </c:pt>
                <c:pt idx="272">
                  <c:v>1.6299999999999999E-2</c:v>
                </c:pt>
                <c:pt idx="273">
                  <c:v>1.61E-2</c:v>
                </c:pt>
                <c:pt idx="274">
                  <c:v>1.5900000000000001E-2</c:v>
                </c:pt>
                <c:pt idx="275">
                  <c:v>1.5599999999999999E-2</c:v>
                </c:pt>
                <c:pt idx="276">
                  <c:v>1.52E-2</c:v>
                </c:pt>
                <c:pt idx="277">
                  <c:v>1.52E-2</c:v>
                </c:pt>
                <c:pt idx="278">
                  <c:v>1.52E-2</c:v>
                </c:pt>
                <c:pt idx="279">
                  <c:v>1.4999999999999999E-2</c:v>
                </c:pt>
                <c:pt idx="280">
                  <c:v>1.4800000000000001E-2</c:v>
                </c:pt>
                <c:pt idx="281">
                  <c:v>1.49E-2</c:v>
                </c:pt>
                <c:pt idx="282">
                  <c:v>1.52E-2</c:v>
                </c:pt>
                <c:pt idx="283">
                  <c:v>1.5100000000000001E-2</c:v>
                </c:pt>
                <c:pt idx="284">
                  <c:v>1.4800000000000001E-2</c:v>
                </c:pt>
                <c:pt idx="285">
                  <c:v>1.4800000000000001E-2</c:v>
                </c:pt>
                <c:pt idx="286">
                  <c:v>1.46E-2</c:v>
                </c:pt>
                <c:pt idx="287">
                  <c:v>1.41E-2</c:v>
                </c:pt>
                <c:pt idx="288">
                  <c:v>1.38E-2</c:v>
                </c:pt>
                <c:pt idx="289">
                  <c:v>1.37E-2</c:v>
                </c:pt>
                <c:pt idx="290">
                  <c:v>1.3599999999999999E-2</c:v>
                </c:pt>
                <c:pt idx="291">
                  <c:v>1.37E-2</c:v>
                </c:pt>
                <c:pt idx="292">
                  <c:v>1.3899999999999999E-2</c:v>
                </c:pt>
                <c:pt idx="293">
                  <c:v>1.3899999999999999E-2</c:v>
                </c:pt>
                <c:pt idx="294">
                  <c:v>1.4200000000000001E-2</c:v>
                </c:pt>
                <c:pt idx="295">
                  <c:v>1.44E-2</c:v>
                </c:pt>
                <c:pt idx="296">
                  <c:v>1.41E-2</c:v>
                </c:pt>
                <c:pt idx="297">
                  <c:v>1.3899999999999999E-2</c:v>
                </c:pt>
                <c:pt idx="298">
                  <c:v>1.37E-2</c:v>
                </c:pt>
                <c:pt idx="299">
                  <c:v>1.34E-2</c:v>
                </c:pt>
                <c:pt idx="300">
                  <c:v>1.2999999999999999E-2</c:v>
                </c:pt>
                <c:pt idx="301">
                  <c:v>1.2999999999999999E-2</c:v>
                </c:pt>
                <c:pt idx="302">
                  <c:v>1.2699999999999999E-2</c:v>
                </c:pt>
                <c:pt idx="303">
                  <c:v>1.2699999999999999E-2</c:v>
                </c:pt>
                <c:pt idx="304">
                  <c:v>1.24E-2</c:v>
                </c:pt>
                <c:pt idx="305">
                  <c:v>1.21E-2</c:v>
                </c:pt>
                <c:pt idx="306">
                  <c:v>1.1900000000000001E-2</c:v>
                </c:pt>
                <c:pt idx="307">
                  <c:v>1.1900000000000001E-2</c:v>
                </c:pt>
                <c:pt idx="308">
                  <c:v>1.15E-2</c:v>
                </c:pt>
                <c:pt idx="309">
                  <c:v>1.11E-2</c:v>
                </c:pt>
                <c:pt idx="310">
                  <c:v>1.09E-2</c:v>
                </c:pt>
                <c:pt idx="311">
                  <c:v>1.0500000000000001E-2</c:v>
                </c:pt>
                <c:pt idx="312">
                  <c:v>0.01</c:v>
                </c:pt>
                <c:pt idx="313">
                  <c:v>9.9000000000000008E-3</c:v>
                </c:pt>
                <c:pt idx="314">
                  <c:v>9.9000000000000008E-3</c:v>
                </c:pt>
                <c:pt idx="315">
                  <c:v>9.5999999999999992E-3</c:v>
                </c:pt>
                <c:pt idx="316">
                  <c:v>0.01</c:v>
                </c:pt>
                <c:pt idx="317">
                  <c:v>1.0200000000000001E-2</c:v>
                </c:pt>
                <c:pt idx="318">
                  <c:v>1.0200000000000001E-2</c:v>
                </c:pt>
                <c:pt idx="319">
                  <c:v>1.0200000000000001E-2</c:v>
                </c:pt>
                <c:pt idx="320">
                  <c:v>1.06E-2</c:v>
                </c:pt>
                <c:pt idx="321">
                  <c:v>1.04E-2</c:v>
                </c:pt>
                <c:pt idx="322">
                  <c:v>1.04E-2</c:v>
                </c:pt>
                <c:pt idx="323">
                  <c:v>1.04E-2</c:v>
                </c:pt>
                <c:pt idx="324">
                  <c:v>1.06E-2</c:v>
                </c:pt>
                <c:pt idx="325">
                  <c:v>1.0800000000000001E-2</c:v>
                </c:pt>
                <c:pt idx="326">
                  <c:v>1.0699999999999999E-2</c:v>
                </c:pt>
                <c:pt idx="327">
                  <c:v>1.11E-2</c:v>
                </c:pt>
                <c:pt idx="328">
                  <c:v>1.11E-2</c:v>
                </c:pt>
                <c:pt idx="329">
                  <c:v>1.12E-2</c:v>
                </c:pt>
                <c:pt idx="330">
                  <c:v>1.09E-2</c:v>
                </c:pt>
                <c:pt idx="331">
                  <c:v>1.0999999999999999E-2</c:v>
                </c:pt>
                <c:pt idx="332">
                  <c:v>1.0800000000000001E-2</c:v>
                </c:pt>
                <c:pt idx="333">
                  <c:v>1.0800000000000001E-2</c:v>
                </c:pt>
                <c:pt idx="334">
                  <c:v>1.0800000000000001E-2</c:v>
                </c:pt>
                <c:pt idx="335">
                  <c:v>1.09E-2</c:v>
                </c:pt>
                <c:pt idx="336">
                  <c:v>1.0800000000000001E-2</c:v>
                </c:pt>
                <c:pt idx="337">
                  <c:v>1.03E-2</c:v>
                </c:pt>
                <c:pt idx="338">
                  <c:v>1.0200000000000001E-2</c:v>
                </c:pt>
                <c:pt idx="339">
                  <c:v>1.01E-2</c:v>
                </c:pt>
                <c:pt idx="340">
                  <c:v>1.04E-2</c:v>
                </c:pt>
                <c:pt idx="341">
                  <c:v>1.0500000000000001E-2</c:v>
                </c:pt>
                <c:pt idx="342">
                  <c:v>1.09E-2</c:v>
                </c:pt>
                <c:pt idx="343">
                  <c:v>1.0999999999999999E-2</c:v>
                </c:pt>
                <c:pt idx="344">
                  <c:v>1.0800000000000001E-2</c:v>
                </c:pt>
                <c:pt idx="345">
                  <c:v>1.0500000000000001E-2</c:v>
                </c:pt>
                <c:pt idx="346">
                  <c:v>1.03E-2</c:v>
                </c:pt>
                <c:pt idx="347">
                  <c:v>1.04E-2</c:v>
                </c:pt>
                <c:pt idx="348">
                  <c:v>1.03E-2</c:v>
                </c:pt>
                <c:pt idx="349">
                  <c:v>1.04E-2</c:v>
                </c:pt>
                <c:pt idx="350">
                  <c:v>1.04E-2</c:v>
                </c:pt>
                <c:pt idx="351">
                  <c:v>1.06E-2</c:v>
                </c:pt>
                <c:pt idx="352">
                  <c:v>1.0500000000000001E-2</c:v>
                </c:pt>
                <c:pt idx="353">
                  <c:v>1.0699999999999999E-2</c:v>
                </c:pt>
                <c:pt idx="354">
                  <c:v>1.0800000000000001E-2</c:v>
                </c:pt>
                <c:pt idx="355">
                  <c:v>1.06E-2</c:v>
                </c:pt>
                <c:pt idx="356">
                  <c:v>1.06E-2</c:v>
                </c:pt>
                <c:pt idx="357">
                  <c:v>1.0800000000000001E-2</c:v>
                </c:pt>
                <c:pt idx="358">
                  <c:v>1.0800000000000001E-2</c:v>
                </c:pt>
                <c:pt idx="359">
                  <c:v>1.09E-2</c:v>
                </c:pt>
                <c:pt idx="360">
                  <c:v>1.11E-2</c:v>
                </c:pt>
                <c:pt idx="361">
                  <c:v>1.09E-2</c:v>
                </c:pt>
                <c:pt idx="362">
                  <c:v>1.0699999999999999E-2</c:v>
                </c:pt>
                <c:pt idx="363">
                  <c:v>1.06E-2</c:v>
                </c:pt>
                <c:pt idx="364">
                  <c:v>1.03E-2</c:v>
                </c:pt>
                <c:pt idx="365">
                  <c:v>1.01E-2</c:v>
                </c:pt>
                <c:pt idx="366">
                  <c:v>1.04E-2</c:v>
                </c:pt>
                <c:pt idx="367">
                  <c:v>1.03E-2</c:v>
                </c:pt>
                <c:pt idx="368">
                  <c:v>1.01E-2</c:v>
                </c:pt>
                <c:pt idx="369">
                  <c:v>9.7000000000000003E-3</c:v>
                </c:pt>
                <c:pt idx="370">
                  <c:v>9.5999999999999992E-3</c:v>
                </c:pt>
                <c:pt idx="371">
                  <c:v>9.1000000000000004E-3</c:v>
                </c:pt>
                <c:pt idx="372">
                  <c:v>8.8999999999999999E-3</c:v>
                </c:pt>
                <c:pt idx="373">
                  <c:v>8.6999999999999994E-3</c:v>
                </c:pt>
                <c:pt idx="374">
                  <c:v>8.8999999999999999E-3</c:v>
                </c:pt>
                <c:pt idx="375">
                  <c:v>8.8999999999999999E-3</c:v>
                </c:pt>
                <c:pt idx="376">
                  <c:v>8.8000000000000005E-3</c:v>
                </c:pt>
                <c:pt idx="377">
                  <c:v>8.8000000000000005E-3</c:v>
                </c:pt>
                <c:pt idx="378">
                  <c:v>8.9999999999999993E-3</c:v>
                </c:pt>
                <c:pt idx="379">
                  <c:v>8.8000000000000005E-3</c:v>
                </c:pt>
                <c:pt idx="380">
                  <c:v>8.8000000000000005E-3</c:v>
                </c:pt>
                <c:pt idx="381">
                  <c:v>8.6999999999999994E-3</c:v>
                </c:pt>
                <c:pt idx="382">
                  <c:v>8.5000000000000006E-3</c:v>
                </c:pt>
                <c:pt idx="383">
                  <c:v>8.5000000000000006E-3</c:v>
                </c:pt>
                <c:pt idx="384">
                  <c:v>8.5000000000000006E-3</c:v>
                </c:pt>
                <c:pt idx="385">
                  <c:v>8.5000000000000006E-3</c:v>
                </c:pt>
                <c:pt idx="386">
                  <c:v>8.5000000000000006E-3</c:v>
                </c:pt>
                <c:pt idx="387">
                  <c:v>8.6E-3</c:v>
                </c:pt>
                <c:pt idx="388">
                  <c:v>8.5000000000000006E-3</c:v>
                </c:pt>
                <c:pt idx="389">
                  <c:v>8.5000000000000006E-3</c:v>
                </c:pt>
                <c:pt idx="390">
                  <c:v>8.5000000000000006E-3</c:v>
                </c:pt>
                <c:pt idx="391">
                  <c:v>8.5000000000000006E-3</c:v>
                </c:pt>
              </c:numCache>
            </c:numRef>
          </c:val>
          <c:smooth val="0"/>
          <c:extLst>
            <c:ext xmlns:c16="http://schemas.microsoft.com/office/drawing/2014/chart" uri="{C3380CC4-5D6E-409C-BE32-E72D297353CC}">
              <c16:uniqueId val="{00000003-CBCD-4E22-9B97-C1AC39CB4379}"/>
            </c:ext>
          </c:extLst>
        </c:ser>
        <c:ser>
          <c:idx val="2"/>
          <c:order val="2"/>
          <c:tx>
            <c:strRef>
              <c:f>'37'!$K$8</c:f>
              <c:strCache>
                <c:ptCount val="1"/>
                <c:pt idx="0">
                  <c:v>9 місяців</c:v>
                </c:pt>
              </c:strCache>
            </c:strRef>
          </c:tx>
          <c:spPr>
            <a:ln w="25400" cmpd="sng">
              <a:solidFill>
                <a:srgbClr val="005591"/>
              </a:solidFill>
              <a:prstDash val="solid"/>
            </a:ln>
          </c:spPr>
          <c:marker>
            <c:symbol val="none"/>
          </c:marker>
          <c:dLbls>
            <c:dLbl>
              <c:idx val="74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BCD-4E22-9B97-C1AC39CB437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numCache>
            </c:numRef>
          </c:cat>
          <c:val>
            <c:numRef>
              <c:f>'37'!$K$507:$K$100506</c:f>
              <c:numCache>
                <c:formatCode>0.0%</c:formatCode>
                <c:ptCount val="100000"/>
                <c:pt idx="0">
                  <c:v>3.3799999999999997E-2</c:v>
                </c:pt>
                <c:pt idx="1">
                  <c:v>3.3799999999999997E-2</c:v>
                </c:pt>
                <c:pt idx="2">
                  <c:v>3.3799999999999997E-2</c:v>
                </c:pt>
                <c:pt idx="3">
                  <c:v>3.3799999999999997E-2</c:v>
                </c:pt>
                <c:pt idx="4">
                  <c:v>3.3799999999999997E-2</c:v>
                </c:pt>
                <c:pt idx="5">
                  <c:v>3.3300000000000003E-2</c:v>
                </c:pt>
                <c:pt idx="6">
                  <c:v>3.3300000000000003E-2</c:v>
                </c:pt>
                <c:pt idx="7">
                  <c:v>3.3300000000000003E-2</c:v>
                </c:pt>
                <c:pt idx="8">
                  <c:v>3.3300000000000003E-2</c:v>
                </c:pt>
                <c:pt idx="9">
                  <c:v>3.3300000000000003E-2</c:v>
                </c:pt>
                <c:pt idx="10">
                  <c:v>3.3300000000000003E-2</c:v>
                </c:pt>
                <c:pt idx="11">
                  <c:v>3.3300000000000003E-2</c:v>
                </c:pt>
                <c:pt idx="12">
                  <c:v>3.3300000000000003E-2</c:v>
                </c:pt>
                <c:pt idx="13">
                  <c:v>3.3300000000000003E-2</c:v>
                </c:pt>
                <c:pt idx="14">
                  <c:v>3.3300000000000003E-2</c:v>
                </c:pt>
                <c:pt idx="15">
                  <c:v>3.3300000000000003E-2</c:v>
                </c:pt>
                <c:pt idx="16">
                  <c:v>3.3300000000000003E-2</c:v>
                </c:pt>
                <c:pt idx="17">
                  <c:v>3.3300000000000003E-2</c:v>
                </c:pt>
                <c:pt idx="18">
                  <c:v>3.3300000000000003E-2</c:v>
                </c:pt>
                <c:pt idx="19">
                  <c:v>3.3300000000000003E-2</c:v>
                </c:pt>
                <c:pt idx="20">
                  <c:v>3.3300000000000003E-2</c:v>
                </c:pt>
                <c:pt idx="21">
                  <c:v>3.3300000000000003E-2</c:v>
                </c:pt>
                <c:pt idx="22">
                  <c:v>3.3300000000000003E-2</c:v>
                </c:pt>
                <c:pt idx="23">
                  <c:v>3.3300000000000003E-2</c:v>
                </c:pt>
                <c:pt idx="24">
                  <c:v>3.3300000000000003E-2</c:v>
                </c:pt>
                <c:pt idx="25">
                  <c:v>3.3300000000000003E-2</c:v>
                </c:pt>
                <c:pt idx="26">
                  <c:v>3.3300000000000003E-2</c:v>
                </c:pt>
                <c:pt idx="27">
                  <c:v>3.3000000000000002E-2</c:v>
                </c:pt>
                <c:pt idx="28">
                  <c:v>3.3000000000000002E-2</c:v>
                </c:pt>
                <c:pt idx="29">
                  <c:v>3.3000000000000002E-2</c:v>
                </c:pt>
                <c:pt idx="30">
                  <c:v>3.2800000000000003E-2</c:v>
                </c:pt>
                <c:pt idx="31">
                  <c:v>3.2800000000000003E-2</c:v>
                </c:pt>
                <c:pt idx="32">
                  <c:v>3.3099999999999997E-2</c:v>
                </c:pt>
                <c:pt idx="33">
                  <c:v>3.3099999999999997E-2</c:v>
                </c:pt>
                <c:pt idx="34">
                  <c:v>3.3099999999999997E-2</c:v>
                </c:pt>
                <c:pt idx="35">
                  <c:v>3.3300000000000003E-2</c:v>
                </c:pt>
                <c:pt idx="36">
                  <c:v>3.3300000000000003E-2</c:v>
                </c:pt>
                <c:pt idx="37">
                  <c:v>3.3300000000000003E-2</c:v>
                </c:pt>
                <c:pt idx="38">
                  <c:v>3.3300000000000003E-2</c:v>
                </c:pt>
                <c:pt idx="39">
                  <c:v>3.3300000000000003E-2</c:v>
                </c:pt>
                <c:pt idx="40">
                  <c:v>3.3799999999999997E-2</c:v>
                </c:pt>
                <c:pt idx="41">
                  <c:v>3.3599999999999998E-2</c:v>
                </c:pt>
                <c:pt idx="42">
                  <c:v>3.3500000000000002E-2</c:v>
                </c:pt>
                <c:pt idx="43">
                  <c:v>3.3399999999999999E-2</c:v>
                </c:pt>
                <c:pt idx="44">
                  <c:v>3.3300000000000003E-2</c:v>
                </c:pt>
                <c:pt idx="45">
                  <c:v>3.27E-2</c:v>
                </c:pt>
                <c:pt idx="46">
                  <c:v>3.27E-2</c:v>
                </c:pt>
                <c:pt idx="47">
                  <c:v>3.27E-2</c:v>
                </c:pt>
                <c:pt idx="48">
                  <c:v>3.2599999999999997E-2</c:v>
                </c:pt>
                <c:pt idx="49">
                  <c:v>3.2500000000000001E-2</c:v>
                </c:pt>
                <c:pt idx="50">
                  <c:v>3.2300000000000002E-2</c:v>
                </c:pt>
                <c:pt idx="51">
                  <c:v>3.2399999999999998E-2</c:v>
                </c:pt>
                <c:pt idx="52">
                  <c:v>3.2500000000000001E-2</c:v>
                </c:pt>
                <c:pt idx="53">
                  <c:v>3.2800000000000003E-2</c:v>
                </c:pt>
                <c:pt idx="54">
                  <c:v>3.3000000000000002E-2</c:v>
                </c:pt>
                <c:pt idx="55">
                  <c:v>3.32E-2</c:v>
                </c:pt>
                <c:pt idx="56">
                  <c:v>3.2500000000000001E-2</c:v>
                </c:pt>
                <c:pt idx="57">
                  <c:v>3.15E-2</c:v>
                </c:pt>
                <c:pt idx="58">
                  <c:v>3.0599999999999999E-2</c:v>
                </c:pt>
                <c:pt idx="59">
                  <c:v>2.9700000000000001E-2</c:v>
                </c:pt>
                <c:pt idx="60">
                  <c:v>2.87E-2</c:v>
                </c:pt>
                <c:pt idx="61">
                  <c:v>2.9399999999999999E-2</c:v>
                </c:pt>
                <c:pt idx="62">
                  <c:v>3.0099999999999998E-2</c:v>
                </c:pt>
                <c:pt idx="63">
                  <c:v>3.09E-2</c:v>
                </c:pt>
                <c:pt idx="64">
                  <c:v>3.1699999999999999E-2</c:v>
                </c:pt>
                <c:pt idx="65">
                  <c:v>3.2500000000000001E-2</c:v>
                </c:pt>
                <c:pt idx="66">
                  <c:v>3.2500000000000001E-2</c:v>
                </c:pt>
                <c:pt idx="67">
                  <c:v>3.2599999999999997E-2</c:v>
                </c:pt>
                <c:pt idx="68">
                  <c:v>3.27E-2</c:v>
                </c:pt>
                <c:pt idx="69">
                  <c:v>3.27E-2</c:v>
                </c:pt>
                <c:pt idx="70">
                  <c:v>3.3099999999999997E-2</c:v>
                </c:pt>
                <c:pt idx="71">
                  <c:v>3.3099999999999997E-2</c:v>
                </c:pt>
                <c:pt idx="72">
                  <c:v>3.3099999999999997E-2</c:v>
                </c:pt>
                <c:pt idx="73">
                  <c:v>3.3099999999999997E-2</c:v>
                </c:pt>
                <c:pt idx="74">
                  <c:v>3.2800000000000003E-2</c:v>
                </c:pt>
                <c:pt idx="75">
                  <c:v>3.2800000000000003E-2</c:v>
                </c:pt>
                <c:pt idx="76">
                  <c:v>3.1899999999999998E-2</c:v>
                </c:pt>
                <c:pt idx="77">
                  <c:v>3.1600000000000003E-2</c:v>
                </c:pt>
                <c:pt idx="78">
                  <c:v>3.1199999999999999E-2</c:v>
                </c:pt>
                <c:pt idx="79">
                  <c:v>3.1199999999999999E-2</c:v>
                </c:pt>
                <c:pt idx="80">
                  <c:v>3.1199999999999999E-2</c:v>
                </c:pt>
                <c:pt idx="81">
                  <c:v>3.1199999999999999E-2</c:v>
                </c:pt>
                <c:pt idx="82">
                  <c:v>3.1199999999999999E-2</c:v>
                </c:pt>
                <c:pt idx="83">
                  <c:v>3.1399999999999997E-2</c:v>
                </c:pt>
                <c:pt idx="84">
                  <c:v>3.1399999999999997E-2</c:v>
                </c:pt>
                <c:pt idx="85">
                  <c:v>3.1199999999999999E-2</c:v>
                </c:pt>
                <c:pt idx="86">
                  <c:v>3.09E-2</c:v>
                </c:pt>
                <c:pt idx="87">
                  <c:v>3.09E-2</c:v>
                </c:pt>
                <c:pt idx="88">
                  <c:v>3.04E-2</c:v>
                </c:pt>
                <c:pt idx="89">
                  <c:v>3.04E-2</c:v>
                </c:pt>
                <c:pt idx="90">
                  <c:v>3.0599999999999999E-2</c:v>
                </c:pt>
                <c:pt idx="91">
                  <c:v>3.09E-2</c:v>
                </c:pt>
                <c:pt idx="92">
                  <c:v>3.1E-2</c:v>
                </c:pt>
                <c:pt idx="93">
                  <c:v>3.1600000000000003E-2</c:v>
                </c:pt>
                <c:pt idx="94">
                  <c:v>3.1699999999999999E-2</c:v>
                </c:pt>
                <c:pt idx="95">
                  <c:v>3.2000000000000001E-2</c:v>
                </c:pt>
                <c:pt idx="96">
                  <c:v>3.2099999999999997E-2</c:v>
                </c:pt>
                <c:pt idx="97">
                  <c:v>3.2099999999999997E-2</c:v>
                </c:pt>
                <c:pt idx="98">
                  <c:v>3.1899999999999998E-2</c:v>
                </c:pt>
                <c:pt idx="99">
                  <c:v>3.1699999999999999E-2</c:v>
                </c:pt>
                <c:pt idx="100">
                  <c:v>3.1399999999999997E-2</c:v>
                </c:pt>
                <c:pt idx="101">
                  <c:v>3.1399999999999997E-2</c:v>
                </c:pt>
                <c:pt idx="102">
                  <c:v>3.1099999999999999E-2</c:v>
                </c:pt>
                <c:pt idx="103">
                  <c:v>3.1E-2</c:v>
                </c:pt>
                <c:pt idx="104">
                  <c:v>3.0700000000000002E-2</c:v>
                </c:pt>
                <c:pt idx="105">
                  <c:v>3.0300000000000001E-2</c:v>
                </c:pt>
                <c:pt idx="106">
                  <c:v>2.98E-2</c:v>
                </c:pt>
                <c:pt idx="107">
                  <c:v>2.9499999999999998E-2</c:v>
                </c:pt>
                <c:pt idx="108">
                  <c:v>2.92E-2</c:v>
                </c:pt>
                <c:pt idx="109">
                  <c:v>2.92E-2</c:v>
                </c:pt>
                <c:pt idx="110">
                  <c:v>2.92E-2</c:v>
                </c:pt>
                <c:pt idx="111">
                  <c:v>2.9100000000000001E-2</c:v>
                </c:pt>
                <c:pt idx="112">
                  <c:v>2.9399999999999999E-2</c:v>
                </c:pt>
                <c:pt idx="113">
                  <c:v>2.9700000000000001E-2</c:v>
                </c:pt>
                <c:pt idx="114">
                  <c:v>0.03</c:v>
                </c:pt>
                <c:pt idx="115">
                  <c:v>3.0300000000000001E-2</c:v>
                </c:pt>
                <c:pt idx="116">
                  <c:v>3.04E-2</c:v>
                </c:pt>
                <c:pt idx="117">
                  <c:v>3.0499999999999999E-2</c:v>
                </c:pt>
                <c:pt idx="118">
                  <c:v>3.0099999999999998E-2</c:v>
                </c:pt>
                <c:pt idx="119">
                  <c:v>2.9899999999999999E-2</c:v>
                </c:pt>
                <c:pt idx="120">
                  <c:v>2.9700000000000001E-2</c:v>
                </c:pt>
                <c:pt idx="121">
                  <c:v>2.9499999999999998E-2</c:v>
                </c:pt>
                <c:pt idx="122">
                  <c:v>2.9499999999999998E-2</c:v>
                </c:pt>
                <c:pt idx="123">
                  <c:v>2.9600000000000001E-2</c:v>
                </c:pt>
                <c:pt idx="124">
                  <c:v>2.9499999999999998E-2</c:v>
                </c:pt>
                <c:pt idx="125">
                  <c:v>2.9600000000000001E-2</c:v>
                </c:pt>
                <c:pt idx="126">
                  <c:v>2.9499999999999998E-2</c:v>
                </c:pt>
                <c:pt idx="127">
                  <c:v>2.93E-2</c:v>
                </c:pt>
                <c:pt idx="128">
                  <c:v>2.87E-2</c:v>
                </c:pt>
                <c:pt idx="129">
                  <c:v>2.86E-2</c:v>
                </c:pt>
                <c:pt idx="130">
                  <c:v>2.81E-2</c:v>
                </c:pt>
                <c:pt idx="131">
                  <c:v>2.8199999999999999E-2</c:v>
                </c:pt>
                <c:pt idx="132">
                  <c:v>2.8000000000000001E-2</c:v>
                </c:pt>
                <c:pt idx="133">
                  <c:v>2.8000000000000001E-2</c:v>
                </c:pt>
                <c:pt idx="134">
                  <c:v>2.7699999999999999E-2</c:v>
                </c:pt>
                <c:pt idx="135">
                  <c:v>2.75E-2</c:v>
                </c:pt>
                <c:pt idx="136">
                  <c:v>2.75E-2</c:v>
                </c:pt>
                <c:pt idx="137">
                  <c:v>2.7699999999999999E-2</c:v>
                </c:pt>
                <c:pt idx="138">
                  <c:v>2.7900000000000001E-2</c:v>
                </c:pt>
                <c:pt idx="139">
                  <c:v>2.8400000000000002E-2</c:v>
                </c:pt>
                <c:pt idx="140">
                  <c:v>2.92E-2</c:v>
                </c:pt>
                <c:pt idx="141">
                  <c:v>2.93E-2</c:v>
                </c:pt>
                <c:pt idx="142">
                  <c:v>2.92E-2</c:v>
                </c:pt>
                <c:pt idx="143">
                  <c:v>2.93E-2</c:v>
                </c:pt>
                <c:pt idx="144">
                  <c:v>2.9100000000000001E-2</c:v>
                </c:pt>
                <c:pt idx="145">
                  <c:v>2.87E-2</c:v>
                </c:pt>
                <c:pt idx="146">
                  <c:v>2.86E-2</c:v>
                </c:pt>
                <c:pt idx="147">
                  <c:v>2.86E-2</c:v>
                </c:pt>
                <c:pt idx="148">
                  <c:v>2.8500000000000001E-2</c:v>
                </c:pt>
                <c:pt idx="149">
                  <c:v>2.8400000000000002E-2</c:v>
                </c:pt>
                <c:pt idx="150">
                  <c:v>2.86E-2</c:v>
                </c:pt>
                <c:pt idx="151">
                  <c:v>2.87E-2</c:v>
                </c:pt>
                <c:pt idx="152">
                  <c:v>2.8799999999999999E-2</c:v>
                </c:pt>
                <c:pt idx="153">
                  <c:v>2.8799999999999999E-2</c:v>
                </c:pt>
                <c:pt idx="154">
                  <c:v>2.87E-2</c:v>
                </c:pt>
                <c:pt idx="155">
                  <c:v>2.87E-2</c:v>
                </c:pt>
                <c:pt idx="156">
                  <c:v>2.8500000000000001E-2</c:v>
                </c:pt>
                <c:pt idx="157">
                  <c:v>2.8500000000000001E-2</c:v>
                </c:pt>
                <c:pt idx="158">
                  <c:v>2.8500000000000001E-2</c:v>
                </c:pt>
                <c:pt idx="159">
                  <c:v>2.7900000000000001E-2</c:v>
                </c:pt>
                <c:pt idx="160">
                  <c:v>2.7699999999999999E-2</c:v>
                </c:pt>
                <c:pt idx="161">
                  <c:v>2.76E-2</c:v>
                </c:pt>
                <c:pt idx="162">
                  <c:v>2.7400000000000001E-2</c:v>
                </c:pt>
                <c:pt idx="163">
                  <c:v>2.75E-2</c:v>
                </c:pt>
                <c:pt idx="164">
                  <c:v>2.8199999999999999E-2</c:v>
                </c:pt>
                <c:pt idx="165">
                  <c:v>2.8500000000000001E-2</c:v>
                </c:pt>
                <c:pt idx="166">
                  <c:v>2.8299999999999999E-2</c:v>
                </c:pt>
                <c:pt idx="167">
                  <c:v>2.8400000000000002E-2</c:v>
                </c:pt>
                <c:pt idx="168">
                  <c:v>2.8199999999999999E-2</c:v>
                </c:pt>
                <c:pt idx="169">
                  <c:v>2.7799999999999998E-2</c:v>
                </c:pt>
                <c:pt idx="170">
                  <c:v>2.7799999999999998E-2</c:v>
                </c:pt>
                <c:pt idx="171">
                  <c:v>2.8199999999999999E-2</c:v>
                </c:pt>
                <c:pt idx="172">
                  <c:v>2.8000000000000001E-2</c:v>
                </c:pt>
                <c:pt idx="173">
                  <c:v>2.81E-2</c:v>
                </c:pt>
                <c:pt idx="174">
                  <c:v>2.8299999999999999E-2</c:v>
                </c:pt>
                <c:pt idx="175">
                  <c:v>2.8500000000000001E-2</c:v>
                </c:pt>
                <c:pt idx="176">
                  <c:v>2.8299999999999999E-2</c:v>
                </c:pt>
                <c:pt idx="177">
                  <c:v>2.8500000000000001E-2</c:v>
                </c:pt>
                <c:pt idx="178">
                  <c:v>2.8299999999999999E-2</c:v>
                </c:pt>
                <c:pt idx="179">
                  <c:v>2.8299999999999999E-2</c:v>
                </c:pt>
                <c:pt idx="180">
                  <c:v>2.87E-2</c:v>
                </c:pt>
                <c:pt idx="181">
                  <c:v>2.9100000000000001E-2</c:v>
                </c:pt>
                <c:pt idx="182">
                  <c:v>2.92E-2</c:v>
                </c:pt>
                <c:pt idx="183">
                  <c:v>2.9499999999999998E-2</c:v>
                </c:pt>
                <c:pt idx="184">
                  <c:v>2.9899999999999999E-2</c:v>
                </c:pt>
                <c:pt idx="185">
                  <c:v>2.93E-2</c:v>
                </c:pt>
                <c:pt idx="186">
                  <c:v>2.93E-2</c:v>
                </c:pt>
                <c:pt idx="187">
                  <c:v>2.9100000000000001E-2</c:v>
                </c:pt>
                <c:pt idx="188">
                  <c:v>2.9399999999999999E-2</c:v>
                </c:pt>
                <c:pt idx="189">
                  <c:v>2.93E-2</c:v>
                </c:pt>
                <c:pt idx="190">
                  <c:v>2.9600000000000001E-2</c:v>
                </c:pt>
                <c:pt idx="191">
                  <c:v>2.92E-2</c:v>
                </c:pt>
                <c:pt idx="192">
                  <c:v>2.92E-2</c:v>
                </c:pt>
                <c:pt idx="193">
                  <c:v>2.92E-2</c:v>
                </c:pt>
                <c:pt idx="194">
                  <c:v>2.87E-2</c:v>
                </c:pt>
                <c:pt idx="195">
                  <c:v>2.8299999999999999E-2</c:v>
                </c:pt>
                <c:pt idx="196">
                  <c:v>2.8799999999999999E-2</c:v>
                </c:pt>
                <c:pt idx="197">
                  <c:v>2.9000000000000001E-2</c:v>
                </c:pt>
                <c:pt idx="198">
                  <c:v>2.93E-2</c:v>
                </c:pt>
                <c:pt idx="199">
                  <c:v>0.03</c:v>
                </c:pt>
                <c:pt idx="200">
                  <c:v>3.0599999999999999E-2</c:v>
                </c:pt>
                <c:pt idx="201">
                  <c:v>3.0800000000000001E-2</c:v>
                </c:pt>
                <c:pt idx="202">
                  <c:v>3.09E-2</c:v>
                </c:pt>
                <c:pt idx="203">
                  <c:v>3.09E-2</c:v>
                </c:pt>
                <c:pt idx="204">
                  <c:v>3.09E-2</c:v>
                </c:pt>
                <c:pt idx="205">
                  <c:v>3.1300000000000001E-2</c:v>
                </c:pt>
                <c:pt idx="206">
                  <c:v>3.09E-2</c:v>
                </c:pt>
                <c:pt idx="207">
                  <c:v>3.1099999999999999E-2</c:v>
                </c:pt>
                <c:pt idx="208">
                  <c:v>3.0700000000000002E-2</c:v>
                </c:pt>
                <c:pt idx="209">
                  <c:v>3.0599999999999999E-2</c:v>
                </c:pt>
                <c:pt idx="210">
                  <c:v>3.0200000000000001E-2</c:v>
                </c:pt>
                <c:pt idx="211">
                  <c:v>3.04E-2</c:v>
                </c:pt>
                <c:pt idx="212">
                  <c:v>2.98E-2</c:v>
                </c:pt>
                <c:pt idx="213">
                  <c:v>2.9899999999999999E-2</c:v>
                </c:pt>
                <c:pt idx="214">
                  <c:v>3.0200000000000001E-2</c:v>
                </c:pt>
                <c:pt idx="215">
                  <c:v>2.93E-2</c:v>
                </c:pt>
                <c:pt idx="216">
                  <c:v>2.87E-2</c:v>
                </c:pt>
                <c:pt idx="217">
                  <c:v>2.86E-2</c:v>
                </c:pt>
                <c:pt idx="218">
                  <c:v>2.8500000000000001E-2</c:v>
                </c:pt>
                <c:pt idx="219">
                  <c:v>2.81E-2</c:v>
                </c:pt>
                <c:pt idx="220">
                  <c:v>2.8500000000000001E-2</c:v>
                </c:pt>
                <c:pt idx="221">
                  <c:v>2.86E-2</c:v>
                </c:pt>
                <c:pt idx="222">
                  <c:v>2.86E-2</c:v>
                </c:pt>
                <c:pt idx="223">
                  <c:v>2.8400000000000002E-2</c:v>
                </c:pt>
                <c:pt idx="224">
                  <c:v>2.8199999999999999E-2</c:v>
                </c:pt>
                <c:pt idx="225">
                  <c:v>2.8199999999999999E-2</c:v>
                </c:pt>
                <c:pt idx="226">
                  <c:v>2.7699999999999999E-2</c:v>
                </c:pt>
                <c:pt idx="227">
                  <c:v>2.75E-2</c:v>
                </c:pt>
                <c:pt idx="228">
                  <c:v>2.7300000000000001E-2</c:v>
                </c:pt>
                <c:pt idx="229">
                  <c:v>2.7199999999999998E-2</c:v>
                </c:pt>
                <c:pt idx="230">
                  <c:v>2.7099999999999999E-2</c:v>
                </c:pt>
                <c:pt idx="231">
                  <c:v>2.75E-2</c:v>
                </c:pt>
                <c:pt idx="232">
                  <c:v>2.76E-2</c:v>
                </c:pt>
                <c:pt idx="233">
                  <c:v>2.76E-2</c:v>
                </c:pt>
                <c:pt idx="234">
                  <c:v>2.76E-2</c:v>
                </c:pt>
                <c:pt idx="235">
                  <c:v>2.75E-2</c:v>
                </c:pt>
                <c:pt idx="236">
                  <c:v>2.7300000000000001E-2</c:v>
                </c:pt>
                <c:pt idx="237">
                  <c:v>2.7E-2</c:v>
                </c:pt>
                <c:pt idx="238">
                  <c:v>2.6700000000000002E-2</c:v>
                </c:pt>
                <c:pt idx="239">
                  <c:v>2.64E-2</c:v>
                </c:pt>
                <c:pt idx="240">
                  <c:v>2.6200000000000001E-2</c:v>
                </c:pt>
                <c:pt idx="241">
                  <c:v>2.6100000000000002E-2</c:v>
                </c:pt>
                <c:pt idx="242">
                  <c:v>2.5899999999999999E-2</c:v>
                </c:pt>
                <c:pt idx="243">
                  <c:v>2.58E-2</c:v>
                </c:pt>
                <c:pt idx="244">
                  <c:v>2.6100000000000002E-2</c:v>
                </c:pt>
                <c:pt idx="245">
                  <c:v>2.6100000000000002E-2</c:v>
                </c:pt>
                <c:pt idx="246">
                  <c:v>2.6100000000000002E-2</c:v>
                </c:pt>
                <c:pt idx="247">
                  <c:v>2.6700000000000002E-2</c:v>
                </c:pt>
                <c:pt idx="248">
                  <c:v>2.7099999999999999E-2</c:v>
                </c:pt>
                <c:pt idx="249">
                  <c:v>2.6700000000000002E-2</c:v>
                </c:pt>
                <c:pt idx="250">
                  <c:v>2.58E-2</c:v>
                </c:pt>
                <c:pt idx="251">
                  <c:v>2.47E-2</c:v>
                </c:pt>
                <c:pt idx="252">
                  <c:v>2.4299999999999999E-2</c:v>
                </c:pt>
                <c:pt idx="253">
                  <c:v>2.35E-2</c:v>
                </c:pt>
                <c:pt idx="254">
                  <c:v>2.3E-2</c:v>
                </c:pt>
                <c:pt idx="255">
                  <c:v>2.3400000000000001E-2</c:v>
                </c:pt>
                <c:pt idx="256">
                  <c:v>2.35E-2</c:v>
                </c:pt>
                <c:pt idx="257">
                  <c:v>2.3E-2</c:v>
                </c:pt>
                <c:pt idx="258">
                  <c:v>2.2800000000000001E-2</c:v>
                </c:pt>
                <c:pt idx="259">
                  <c:v>2.2100000000000002E-2</c:v>
                </c:pt>
                <c:pt idx="260">
                  <c:v>2.18E-2</c:v>
                </c:pt>
                <c:pt idx="261">
                  <c:v>2.1399999999999999E-2</c:v>
                </c:pt>
                <c:pt idx="262">
                  <c:v>2.1000000000000001E-2</c:v>
                </c:pt>
                <c:pt idx="263">
                  <c:v>2.0500000000000001E-2</c:v>
                </c:pt>
                <c:pt idx="264">
                  <c:v>2.0799999999999999E-2</c:v>
                </c:pt>
                <c:pt idx="265">
                  <c:v>2.0400000000000001E-2</c:v>
                </c:pt>
                <c:pt idx="266">
                  <c:v>2.0400000000000001E-2</c:v>
                </c:pt>
                <c:pt idx="267">
                  <c:v>2.0299999999999999E-2</c:v>
                </c:pt>
                <c:pt idx="268">
                  <c:v>2.0400000000000001E-2</c:v>
                </c:pt>
                <c:pt idx="269">
                  <c:v>2.01E-2</c:v>
                </c:pt>
                <c:pt idx="270">
                  <c:v>1.9400000000000001E-2</c:v>
                </c:pt>
                <c:pt idx="271">
                  <c:v>1.9199999999999998E-2</c:v>
                </c:pt>
                <c:pt idx="272">
                  <c:v>1.8800000000000001E-2</c:v>
                </c:pt>
                <c:pt idx="273">
                  <c:v>1.83E-2</c:v>
                </c:pt>
                <c:pt idx="274">
                  <c:v>1.8200000000000001E-2</c:v>
                </c:pt>
                <c:pt idx="275">
                  <c:v>1.83E-2</c:v>
                </c:pt>
                <c:pt idx="276">
                  <c:v>1.7600000000000001E-2</c:v>
                </c:pt>
                <c:pt idx="277">
                  <c:v>1.7399999999999999E-2</c:v>
                </c:pt>
                <c:pt idx="278">
                  <c:v>1.7100000000000001E-2</c:v>
                </c:pt>
                <c:pt idx="279">
                  <c:v>1.6899999999999998E-2</c:v>
                </c:pt>
                <c:pt idx="280">
                  <c:v>1.66E-2</c:v>
                </c:pt>
                <c:pt idx="281">
                  <c:v>1.6899999999999998E-2</c:v>
                </c:pt>
                <c:pt idx="282">
                  <c:v>1.7299999999999999E-2</c:v>
                </c:pt>
                <c:pt idx="283">
                  <c:v>1.7000000000000001E-2</c:v>
                </c:pt>
                <c:pt idx="284">
                  <c:v>1.66E-2</c:v>
                </c:pt>
                <c:pt idx="285">
                  <c:v>1.67E-2</c:v>
                </c:pt>
                <c:pt idx="286">
                  <c:v>1.6299999999999999E-2</c:v>
                </c:pt>
                <c:pt idx="287">
                  <c:v>1.6E-2</c:v>
                </c:pt>
                <c:pt idx="288">
                  <c:v>1.5900000000000001E-2</c:v>
                </c:pt>
                <c:pt idx="289">
                  <c:v>1.5900000000000001E-2</c:v>
                </c:pt>
                <c:pt idx="290">
                  <c:v>1.5900000000000001E-2</c:v>
                </c:pt>
                <c:pt idx="291">
                  <c:v>1.61E-2</c:v>
                </c:pt>
                <c:pt idx="292">
                  <c:v>1.5900000000000001E-2</c:v>
                </c:pt>
                <c:pt idx="293">
                  <c:v>1.6E-2</c:v>
                </c:pt>
                <c:pt idx="294">
                  <c:v>1.6299999999999999E-2</c:v>
                </c:pt>
                <c:pt idx="295">
                  <c:v>1.6299999999999999E-2</c:v>
                </c:pt>
                <c:pt idx="296">
                  <c:v>1.5800000000000002E-2</c:v>
                </c:pt>
                <c:pt idx="297">
                  <c:v>1.55E-2</c:v>
                </c:pt>
                <c:pt idx="298">
                  <c:v>1.5100000000000001E-2</c:v>
                </c:pt>
                <c:pt idx="299">
                  <c:v>1.44E-2</c:v>
                </c:pt>
                <c:pt idx="300">
                  <c:v>1.4E-2</c:v>
                </c:pt>
                <c:pt idx="301">
                  <c:v>1.41E-2</c:v>
                </c:pt>
                <c:pt idx="302">
                  <c:v>1.37E-2</c:v>
                </c:pt>
                <c:pt idx="303">
                  <c:v>1.38E-2</c:v>
                </c:pt>
                <c:pt idx="304">
                  <c:v>1.38E-2</c:v>
                </c:pt>
                <c:pt idx="305">
                  <c:v>1.34E-2</c:v>
                </c:pt>
                <c:pt idx="306">
                  <c:v>1.2800000000000001E-2</c:v>
                </c:pt>
                <c:pt idx="307">
                  <c:v>1.2500000000000001E-2</c:v>
                </c:pt>
                <c:pt idx="308">
                  <c:v>1.17E-2</c:v>
                </c:pt>
                <c:pt idx="309">
                  <c:v>1.11E-2</c:v>
                </c:pt>
                <c:pt idx="310">
                  <c:v>1.0800000000000001E-2</c:v>
                </c:pt>
                <c:pt idx="311">
                  <c:v>1.0500000000000001E-2</c:v>
                </c:pt>
                <c:pt idx="312">
                  <c:v>9.9000000000000008E-3</c:v>
                </c:pt>
                <c:pt idx="313">
                  <c:v>1.0200000000000001E-2</c:v>
                </c:pt>
                <c:pt idx="314">
                  <c:v>1.0200000000000001E-2</c:v>
                </c:pt>
                <c:pt idx="315">
                  <c:v>0.01</c:v>
                </c:pt>
                <c:pt idx="316">
                  <c:v>1.0500000000000001E-2</c:v>
                </c:pt>
                <c:pt idx="317">
                  <c:v>1.0699999999999999E-2</c:v>
                </c:pt>
                <c:pt idx="318">
                  <c:v>1.0500000000000001E-2</c:v>
                </c:pt>
                <c:pt idx="319">
                  <c:v>1.0500000000000001E-2</c:v>
                </c:pt>
                <c:pt idx="320">
                  <c:v>1.06E-2</c:v>
                </c:pt>
                <c:pt idx="321">
                  <c:v>1.0699999999999999E-2</c:v>
                </c:pt>
                <c:pt idx="322">
                  <c:v>1.0800000000000001E-2</c:v>
                </c:pt>
                <c:pt idx="323">
                  <c:v>1.0800000000000001E-2</c:v>
                </c:pt>
                <c:pt idx="324">
                  <c:v>1.0999999999999999E-2</c:v>
                </c:pt>
                <c:pt idx="325">
                  <c:v>1.1299999999999999E-2</c:v>
                </c:pt>
                <c:pt idx="326">
                  <c:v>1.0999999999999999E-2</c:v>
                </c:pt>
                <c:pt idx="327">
                  <c:v>1.11E-2</c:v>
                </c:pt>
                <c:pt idx="328">
                  <c:v>1.14E-2</c:v>
                </c:pt>
                <c:pt idx="329">
                  <c:v>1.15E-2</c:v>
                </c:pt>
                <c:pt idx="330">
                  <c:v>1.1299999999999999E-2</c:v>
                </c:pt>
                <c:pt idx="331">
                  <c:v>1.14E-2</c:v>
                </c:pt>
                <c:pt idx="332">
                  <c:v>1.1299999999999999E-2</c:v>
                </c:pt>
                <c:pt idx="333">
                  <c:v>1.11E-2</c:v>
                </c:pt>
                <c:pt idx="334">
                  <c:v>1.06E-2</c:v>
                </c:pt>
                <c:pt idx="335">
                  <c:v>1.09E-2</c:v>
                </c:pt>
                <c:pt idx="336">
                  <c:v>1.09E-2</c:v>
                </c:pt>
                <c:pt idx="337">
                  <c:v>1.04E-2</c:v>
                </c:pt>
                <c:pt idx="338">
                  <c:v>1.0200000000000001E-2</c:v>
                </c:pt>
                <c:pt idx="339">
                  <c:v>1.0500000000000001E-2</c:v>
                </c:pt>
                <c:pt idx="340">
                  <c:v>1.0699999999999999E-2</c:v>
                </c:pt>
                <c:pt idx="341">
                  <c:v>1.0800000000000001E-2</c:v>
                </c:pt>
                <c:pt idx="342">
                  <c:v>1.14E-2</c:v>
                </c:pt>
                <c:pt idx="343">
                  <c:v>1.15E-2</c:v>
                </c:pt>
                <c:pt idx="344">
                  <c:v>1.12E-2</c:v>
                </c:pt>
                <c:pt idx="345">
                  <c:v>1.0800000000000001E-2</c:v>
                </c:pt>
                <c:pt idx="346">
                  <c:v>1.0699999999999999E-2</c:v>
                </c:pt>
                <c:pt idx="347">
                  <c:v>1.09E-2</c:v>
                </c:pt>
                <c:pt idx="348">
                  <c:v>1.09E-2</c:v>
                </c:pt>
                <c:pt idx="349">
                  <c:v>1.11E-2</c:v>
                </c:pt>
                <c:pt idx="350">
                  <c:v>1.14E-2</c:v>
                </c:pt>
                <c:pt idx="351">
                  <c:v>1.1900000000000001E-2</c:v>
                </c:pt>
                <c:pt idx="352">
                  <c:v>1.1900000000000001E-2</c:v>
                </c:pt>
                <c:pt idx="353">
                  <c:v>1.2200000000000001E-2</c:v>
                </c:pt>
                <c:pt idx="354">
                  <c:v>1.2500000000000001E-2</c:v>
                </c:pt>
                <c:pt idx="355">
                  <c:v>1.23E-2</c:v>
                </c:pt>
                <c:pt idx="356">
                  <c:v>1.23E-2</c:v>
                </c:pt>
                <c:pt idx="357">
                  <c:v>1.2500000000000001E-2</c:v>
                </c:pt>
                <c:pt idx="358">
                  <c:v>1.26E-2</c:v>
                </c:pt>
                <c:pt idx="359">
                  <c:v>1.2800000000000001E-2</c:v>
                </c:pt>
                <c:pt idx="360">
                  <c:v>1.2999999999999999E-2</c:v>
                </c:pt>
                <c:pt idx="361">
                  <c:v>1.2699999999999999E-2</c:v>
                </c:pt>
                <c:pt idx="362">
                  <c:v>1.2500000000000001E-2</c:v>
                </c:pt>
                <c:pt idx="363">
                  <c:v>1.2800000000000001E-2</c:v>
                </c:pt>
                <c:pt idx="364">
                  <c:v>1.26E-2</c:v>
                </c:pt>
                <c:pt idx="365">
                  <c:v>1.2699999999999999E-2</c:v>
                </c:pt>
                <c:pt idx="366">
                  <c:v>1.3100000000000001E-2</c:v>
                </c:pt>
                <c:pt idx="367">
                  <c:v>1.29E-2</c:v>
                </c:pt>
                <c:pt idx="368">
                  <c:v>1.21E-2</c:v>
                </c:pt>
                <c:pt idx="369">
                  <c:v>1.17E-2</c:v>
                </c:pt>
                <c:pt idx="370">
                  <c:v>1.15E-2</c:v>
                </c:pt>
                <c:pt idx="371">
                  <c:v>1.09E-2</c:v>
                </c:pt>
                <c:pt idx="372">
                  <c:v>1.09E-2</c:v>
                </c:pt>
                <c:pt idx="373">
                  <c:v>1.09E-2</c:v>
                </c:pt>
                <c:pt idx="374">
                  <c:v>1.11E-2</c:v>
                </c:pt>
                <c:pt idx="375">
                  <c:v>1.11E-2</c:v>
                </c:pt>
                <c:pt idx="376">
                  <c:v>1.0999999999999999E-2</c:v>
                </c:pt>
                <c:pt idx="377">
                  <c:v>1.12E-2</c:v>
                </c:pt>
                <c:pt idx="378">
                  <c:v>1.1299999999999999E-2</c:v>
                </c:pt>
                <c:pt idx="379">
                  <c:v>1.12E-2</c:v>
                </c:pt>
                <c:pt idx="380">
                  <c:v>1.12E-2</c:v>
                </c:pt>
                <c:pt idx="381">
                  <c:v>1.11E-2</c:v>
                </c:pt>
                <c:pt idx="382">
                  <c:v>1.06E-2</c:v>
                </c:pt>
                <c:pt idx="383">
                  <c:v>1.06E-2</c:v>
                </c:pt>
                <c:pt idx="384">
                  <c:v>1.06E-2</c:v>
                </c:pt>
                <c:pt idx="385">
                  <c:v>1.06E-2</c:v>
                </c:pt>
                <c:pt idx="386">
                  <c:v>1.06E-2</c:v>
                </c:pt>
                <c:pt idx="387">
                  <c:v>1.06E-2</c:v>
                </c:pt>
                <c:pt idx="388">
                  <c:v>1.0500000000000001E-2</c:v>
                </c:pt>
                <c:pt idx="389">
                  <c:v>1.0500000000000001E-2</c:v>
                </c:pt>
                <c:pt idx="390">
                  <c:v>1.0500000000000001E-2</c:v>
                </c:pt>
                <c:pt idx="391">
                  <c:v>1.0500000000000001E-2</c:v>
                </c:pt>
              </c:numCache>
            </c:numRef>
          </c:val>
          <c:smooth val="0"/>
          <c:extLst>
            <c:ext xmlns:c16="http://schemas.microsoft.com/office/drawing/2014/chart" uri="{C3380CC4-5D6E-409C-BE32-E72D297353CC}">
              <c16:uniqueId val="{00000005-CBCD-4E22-9B97-C1AC39CB4379}"/>
            </c:ext>
          </c:extLst>
        </c:ser>
        <c:ser>
          <c:idx val="3"/>
          <c:order val="3"/>
          <c:tx>
            <c:strRef>
              <c:f>'37'!$L$8</c:f>
              <c:strCache>
                <c:ptCount val="1"/>
                <c:pt idx="0">
                  <c:v>12 місяців</c:v>
                </c:pt>
              </c:strCache>
            </c:strRef>
          </c:tx>
          <c:spPr>
            <a:ln w="25400" cmpd="sng">
              <a:solidFill>
                <a:srgbClr val="505050"/>
              </a:solidFill>
              <a:prstDash val="solid"/>
            </a:ln>
          </c:spPr>
          <c:marker>
            <c:symbol val="none"/>
          </c:marker>
          <c:dLbls>
            <c:dLbl>
              <c:idx val="747"/>
              <c:layout>
                <c:manualLayout>
                  <c:x val="0"/>
                  <c:y val="-3.962867618378968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BCD-4E22-9B97-C1AC39CB437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numCache>
            </c:numRef>
          </c:cat>
          <c:val>
            <c:numRef>
              <c:f>'37'!$L$507:$L$100506</c:f>
              <c:numCache>
                <c:formatCode>0.0%</c:formatCode>
                <c:ptCount val="100000"/>
                <c:pt idx="0">
                  <c:v>3.7199999999999997E-2</c:v>
                </c:pt>
                <c:pt idx="1">
                  <c:v>3.7199999999999997E-2</c:v>
                </c:pt>
                <c:pt idx="2">
                  <c:v>3.7199999999999997E-2</c:v>
                </c:pt>
                <c:pt idx="3">
                  <c:v>3.7199999999999997E-2</c:v>
                </c:pt>
                <c:pt idx="4">
                  <c:v>3.7199999999999997E-2</c:v>
                </c:pt>
                <c:pt idx="5">
                  <c:v>3.7499999999999999E-2</c:v>
                </c:pt>
                <c:pt idx="6">
                  <c:v>3.7499999999999999E-2</c:v>
                </c:pt>
                <c:pt idx="7">
                  <c:v>3.7600000000000001E-2</c:v>
                </c:pt>
                <c:pt idx="8">
                  <c:v>3.7600000000000001E-2</c:v>
                </c:pt>
                <c:pt idx="9">
                  <c:v>3.7600000000000001E-2</c:v>
                </c:pt>
                <c:pt idx="10">
                  <c:v>3.7600000000000001E-2</c:v>
                </c:pt>
                <c:pt idx="11">
                  <c:v>3.7600000000000001E-2</c:v>
                </c:pt>
                <c:pt idx="12">
                  <c:v>3.7600000000000001E-2</c:v>
                </c:pt>
                <c:pt idx="13">
                  <c:v>3.7600000000000001E-2</c:v>
                </c:pt>
                <c:pt idx="14">
                  <c:v>3.7600000000000001E-2</c:v>
                </c:pt>
                <c:pt idx="15">
                  <c:v>3.7499999999999999E-2</c:v>
                </c:pt>
                <c:pt idx="16">
                  <c:v>3.7499999999999999E-2</c:v>
                </c:pt>
                <c:pt idx="17">
                  <c:v>3.7499999999999999E-2</c:v>
                </c:pt>
                <c:pt idx="18">
                  <c:v>3.7499999999999999E-2</c:v>
                </c:pt>
                <c:pt idx="19">
                  <c:v>3.7499999999999999E-2</c:v>
                </c:pt>
                <c:pt idx="20">
                  <c:v>3.7600000000000001E-2</c:v>
                </c:pt>
                <c:pt idx="21">
                  <c:v>3.7600000000000001E-2</c:v>
                </c:pt>
                <c:pt idx="22">
                  <c:v>3.7600000000000001E-2</c:v>
                </c:pt>
                <c:pt idx="23">
                  <c:v>3.7900000000000003E-2</c:v>
                </c:pt>
                <c:pt idx="24">
                  <c:v>3.78E-2</c:v>
                </c:pt>
                <c:pt idx="25">
                  <c:v>3.78E-2</c:v>
                </c:pt>
                <c:pt idx="26">
                  <c:v>3.78E-2</c:v>
                </c:pt>
                <c:pt idx="27">
                  <c:v>3.7600000000000001E-2</c:v>
                </c:pt>
                <c:pt idx="28">
                  <c:v>3.73E-2</c:v>
                </c:pt>
                <c:pt idx="29">
                  <c:v>3.73E-2</c:v>
                </c:pt>
                <c:pt idx="30">
                  <c:v>3.7199999999999997E-2</c:v>
                </c:pt>
                <c:pt idx="31">
                  <c:v>3.7199999999999997E-2</c:v>
                </c:pt>
                <c:pt idx="32">
                  <c:v>3.7400000000000003E-2</c:v>
                </c:pt>
                <c:pt idx="33">
                  <c:v>3.7400000000000003E-2</c:v>
                </c:pt>
                <c:pt idx="34">
                  <c:v>3.7400000000000003E-2</c:v>
                </c:pt>
                <c:pt idx="35">
                  <c:v>3.7499999999999999E-2</c:v>
                </c:pt>
                <c:pt idx="36">
                  <c:v>3.7499999999999999E-2</c:v>
                </c:pt>
                <c:pt idx="37">
                  <c:v>3.7499999999999999E-2</c:v>
                </c:pt>
                <c:pt idx="38">
                  <c:v>3.7499999999999999E-2</c:v>
                </c:pt>
                <c:pt idx="39">
                  <c:v>3.7499999999999999E-2</c:v>
                </c:pt>
                <c:pt idx="40">
                  <c:v>3.73E-2</c:v>
                </c:pt>
                <c:pt idx="41">
                  <c:v>3.7199999999999997E-2</c:v>
                </c:pt>
                <c:pt idx="42">
                  <c:v>3.7100000000000001E-2</c:v>
                </c:pt>
                <c:pt idx="43">
                  <c:v>3.7100000000000001E-2</c:v>
                </c:pt>
                <c:pt idx="44">
                  <c:v>3.6999999999999998E-2</c:v>
                </c:pt>
                <c:pt idx="45">
                  <c:v>3.7100000000000001E-2</c:v>
                </c:pt>
                <c:pt idx="46">
                  <c:v>3.7400000000000003E-2</c:v>
                </c:pt>
                <c:pt idx="47">
                  <c:v>3.7400000000000003E-2</c:v>
                </c:pt>
                <c:pt idx="48">
                  <c:v>3.73E-2</c:v>
                </c:pt>
                <c:pt idx="49">
                  <c:v>3.7199999999999997E-2</c:v>
                </c:pt>
                <c:pt idx="50">
                  <c:v>3.7199999999999997E-2</c:v>
                </c:pt>
                <c:pt idx="51">
                  <c:v>3.6799999999999999E-2</c:v>
                </c:pt>
                <c:pt idx="52">
                  <c:v>3.6700000000000003E-2</c:v>
                </c:pt>
                <c:pt idx="53">
                  <c:v>3.6600000000000001E-2</c:v>
                </c:pt>
                <c:pt idx="54">
                  <c:v>3.6600000000000001E-2</c:v>
                </c:pt>
                <c:pt idx="55">
                  <c:v>3.6499999999999998E-2</c:v>
                </c:pt>
                <c:pt idx="56">
                  <c:v>3.61E-2</c:v>
                </c:pt>
                <c:pt idx="57">
                  <c:v>3.56E-2</c:v>
                </c:pt>
                <c:pt idx="58">
                  <c:v>3.5099999999999999E-2</c:v>
                </c:pt>
                <c:pt idx="59">
                  <c:v>3.4599999999999999E-2</c:v>
                </c:pt>
                <c:pt idx="60">
                  <c:v>3.4099999999999998E-2</c:v>
                </c:pt>
                <c:pt idx="61">
                  <c:v>3.4500000000000003E-2</c:v>
                </c:pt>
                <c:pt idx="62">
                  <c:v>3.5099999999999999E-2</c:v>
                </c:pt>
                <c:pt idx="63">
                  <c:v>3.5499999999999997E-2</c:v>
                </c:pt>
                <c:pt idx="64">
                  <c:v>3.5900000000000001E-2</c:v>
                </c:pt>
                <c:pt idx="65">
                  <c:v>3.6299999999999999E-2</c:v>
                </c:pt>
                <c:pt idx="66">
                  <c:v>3.6299999999999999E-2</c:v>
                </c:pt>
                <c:pt idx="67">
                  <c:v>3.61E-2</c:v>
                </c:pt>
                <c:pt idx="68">
                  <c:v>3.6200000000000003E-2</c:v>
                </c:pt>
                <c:pt idx="69">
                  <c:v>3.6200000000000003E-2</c:v>
                </c:pt>
                <c:pt idx="70">
                  <c:v>3.5999999999999997E-2</c:v>
                </c:pt>
                <c:pt idx="71">
                  <c:v>3.5999999999999997E-2</c:v>
                </c:pt>
                <c:pt idx="72">
                  <c:v>3.5999999999999997E-2</c:v>
                </c:pt>
                <c:pt idx="73">
                  <c:v>3.5999999999999997E-2</c:v>
                </c:pt>
                <c:pt idx="74">
                  <c:v>3.5799999999999998E-2</c:v>
                </c:pt>
                <c:pt idx="75">
                  <c:v>3.5799999999999998E-2</c:v>
                </c:pt>
                <c:pt idx="76">
                  <c:v>3.5400000000000001E-2</c:v>
                </c:pt>
                <c:pt idx="77">
                  <c:v>3.5099999999999999E-2</c:v>
                </c:pt>
                <c:pt idx="78">
                  <c:v>3.4599999999999999E-2</c:v>
                </c:pt>
                <c:pt idx="79">
                  <c:v>3.44E-2</c:v>
                </c:pt>
                <c:pt idx="80">
                  <c:v>3.4200000000000001E-2</c:v>
                </c:pt>
                <c:pt idx="81">
                  <c:v>3.4200000000000001E-2</c:v>
                </c:pt>
                <c:pt idx="82">
                  <c:v>3.44E-2</c:v>
                </c:pt>
                <c:pt idx="83">
                  <c:v>3.4700000000000002E-2</c:v>
                </c:pt>
                <c:pt idx="84">
                  <c:v>3.49E-2</c:v>
                </c:pt>
                <c:pt idx="85">
                  <c:v>3.4700000000000002E-2</c:v>
                </c:pt>
                <c:pt idx="86">
                  <c:v>3.4599999999999999E-2</c:v>
                </c:pt>
                <c:pt idx="87">
                  <c:v>3.4299999999999997E-2</c:v>
                </c:pt>
                <c:pt idx="88">
                  <c:v>3.4000000000000002E-2</c:v>
                </c:pt>
                <c:pt idx="89">
                  <c:v>3.3799999999999997E-2</c:v>
                </c:pt>
                <c:pt idx="90">
                  <c:v>3.4000000000000002E-2</c:v>
                </c:pt>
                <c:pt idx="91">
                  <c:v>3.4200000000000001E-2</c:v>
                </c:pt>
                <c:pt idx="92">
                  <c:v>3.4299999999999997E-2</c:v>
                </c:pt>
                <c:pt idx="93">
                  <c:v>3.4500000000000003E-2</c:v>
                </c:pt>
                <c:pt idx="94">
                  <c:v>3.4500000000000003E-2</c:v>
                </c:pt>
                <c:pt idx="95">
                  <c:v>3.4700000000000002E-2</c:v>
                </c:pt>
                <c:pt idx="96">
                  <c:v>3.4599999999999999E-2</c:v>
                </c:pt>
                <c:pt idx="97">
                  <c:v>3.4599999999999999E-2</c:v>
                </c:pt>
                <c:pt idx="98">
                  <c:v>3.4500000000000003E-2</c:v>
                </c:pt>
                <c:pt idx="99">
                  <c:v>3.4299999999999997E-2</c:v>
                </c:pt>
                <c:pt idx="100">
                  <c:v>3.4099999999999998E-2</c:v>
                </c:pt>
                <c:pt idx="101">
                  <c:v>3.4099999999999998E-2</c:v>
                </c:pt>
                <c:pt idx="102">
                  <c:v>3.4000000000000002E-2</c:v>
                </c:pt>
                <c:pt idx="103">
                  <c:v>3.4000000000000002E-2</c:v>
                </c:pt>
                <c:pt idx="104">
                  <c:v>3.39E-2</c:v>
                </c:pt>
                <c:pt idx="105">
                  <c:v>3.3799999999999997E-2</c:v>
                </c:pt>
                <c:pt idx="106">
                  <c:v>3.3300000000000003E-2</c:v>
                </c:pt>
                <c:pt idx="107">
                  <c:v>3.2899999999999999E-2</c:v>
                </c:pt>
                <c:pt idx="108">
                  <c:v>3.2599999999999997E-2</c:v>
                </c:pt>
                <c:pt idx="109">
                  <c:v>3.2399999999999998E-2</c:v>
                </c:pt>
                <c:pt idx="110">
                  <c:v>3.2000000000000001E-2</c:v>
                </c:pt>
                <c:pt idx="111">
                  <c:v>3.2000000000000001E-2</c:v>
                </c:pt>
                <c:pt idx="112">
                  <c:v>3.2099999999999997E-2</c:v>
                </c:pt>
                <c:pt idx="113">
                  <c:v>3.2000000000000001E-2</c:v>
                </c:pt>
                <c:pt idx="114">
                  <c:v>3.2099999999999997E-2</c:v>
                </c:pt>
                <c:pt idx="115">
                  <c:v>3.1699999999999999E-2</c:v>
                </c:pt>
                <c:pt idx="116">
                  <c:v>3.1800000000000002E-2</c:v>
                </c:pt>
                <c:pt idx="117">
                  <c:v>3.1600000000000003E-2</c:v>
                </c:pt>
                <c:pt idx="118">
                  <c:v>3.1600000000000003E-2</c:v>
                </c:pt>
                <c:pt idx="119">
                  <c:v>3.1399999999999997E-2</c:v>
                </c:pt>
                <c:pt idx="120">
                  <c:v>3.1899999999999998E-2</c:v>
                </c:pt>
                <c:pt idx="121">
                  <c:v>3.1699999999999999E-2</c:v>
                </c:pt>
                <c:pt idx="122">
                  <c:v>3.1899999999999998E-2</c:v>
                </c:pt>
                <c:pt idx="123">
                  <c:v>3.1899999999999998E-2</c:v>
                </c:pt>
                <c:pt idx="124">
                  <c:v>3.1699999999999999E-2</c:v>
                </c:pt>
                <c:pt idx="125">
                  <c:v>3.1800000000000002E-2</c:v>
                </c:pt>
                <c:pt idx="126">
                  <c:v>3.1699999999999999E-2</c:v>
                </c:pt>
                <c:pt idx="127">
                  <c:v>3.1399999999999997E-2</c:v>
                </c:pt>
                <c:pt idx="128">
                  <c:v>3.1199999999999999E-2</c:v>
                </c:pt>
                <c:pt idx="129">
                  <c:v>3.1E-2</c:v>
                </c:pt>
                <c:pt idx="130">
                  <c:v>3.0300000000000001E-2</c:v>
                </c:pt>
                <c:pt idx="131">
                  <c:v>3.0200000000000001E-2</c:v>
                </c:pt>
                <c:pt idx="132">
                  <c:v>3.0200000000000001E-2</c:v>
                </c:pt>
                <c:pt idx="133">
                  <c:v>0.03</c:v>
                </c:pt>
                <c:pt idx="134">
                  <c:v>2.9899999999999999E-2</c:v>
                </c:pt>
                <c:pt idx="135">
                  <c:v>2.9899999999999999E-2</c:v>
                </c:pt>
                <c:pt idx="136">
                  <c:v>3.0099999999999998E-2</c:v>
                </c:pt>
                <c:pt idx="137">
                  <c:v>3.0200000000000001E-2</c:v>
                </c:pt>
                <c:pt idx="138">
                  <c:v>3.0499999999999999E-2</c:v>
                </c:pt>
                <c:pt idx="139">
                  <c:v>3.0599999999999999E-2</c:v>
                </c:pt>
                <c:pt idx="140">
                  <c:v>3.1E-2</c:v>
                </c:pt>
                <c:pt idx="141">
                  <c:v>3.1099999999999999E-2</c:v>
                </c:pt>
                <c:pt idx="142">
                  <c:v>3.1E-2</c:v>
                </c:pt>
                <c:pt idx="143">
                  <c:v>3.1E-2</c:v>
                </c:pt>
                <c:pt idx="144">
                  <c:v>3.1199999999999999E-2</c:v>
                </c:pt>
                <c:pt idx="145">
                  <c:v>3.1E-2</c:v>
                </c:pt>
                <c:pt idx="146">
                  <c:v>3.1E-2</c:v>
                </c:pt>
                <c:pt idx="147">
                  <c:v>3.09E-2</c:v>
                </c:pt>
                <c:pt idx="148">
                  <c:v>3.09E-2</c:v>
                </c:pt>
                <c:pt idx="149">
                  <c:v>3.0800000000000001E-2</c:v>
                </c:pt>
                <c:pt idx="150">
                  <c:v>3.1E-2</c:v>
                </c:pt>
                <c:pt idx="151">
                  <c:v>3.1E-2</c:v>
                </c:pt>
                <c:pt idx="152">
                  <c:v>3.1300000000000001E-2</c:v>
                </c:pt>
                <c:pt idx="153">
                  <c:v>3.1300000000000001E-2</c:v>
                </c:pt>
                <c:pt idx="154">
                  <c:v>3.1199999999999999E-2</c:v>
                </c:pt>
                <c:pt idx="155">
                  <c:v>3.1199999999999999E-2</c:v>
                </c:pt>
                <c:pt idx="156">
                  <c:v>3.1E-2</c:v>
                </c:pt>
                <c:pt idx="157">
                  <c:v>3.1E-2</c:v>
                </c:pt>
                <c:pt idx="158">
                  <c:v>3.1E-2</c:v>
                </c:pt>
                <c:pt idx="159">
                  <c:v>3.0700000000000002E-2</c:v>
                </c:pt>
                <c:pt idx="160">
                  <c:v>3.0499999999999999E-2</c:v>
                </c:pt>
                <c:pt idx="161">
                  <c:v>3.04E-2</c:v>
                </c:pt>
                <c:pt idx="162">
                  <c:v>0.03</c:v>
                </c:pt>
                <c:pt idx="163">
                  <c:v>2.98E-2</c:v>
                </c:pt>
                <c:pt idx="164">
                  <c:v>0.03</c:v>
                </c:pt>
                <c:pt idx="165">
                  <c:v>3.0099999999999998E-2</c:v>
                </c:pt>
                <c:pt idx="166">
                  <c:v>3.04E-2</c:v>
                </c:pt>
                <c:pt idx="167">
                  <c:v>3.0599999999999999E-2</c:v>
                </c:pt>
                <c:pt idx="168">
                  <c:v>3.1E-2</c:v>
                </c:pt>
                <c:pt idx="169">
                  <c:v>3.1199999999999999E-2</c:v>
                </c:pt>
                <c:pt idx="170">
                  <c:v>3.1300000000000001E-2</c:v>
                </c:pt>
                <c:pt idx="171">
                  <c:v>3.1399999999999997E-2</c:v>
                </c:pt>
                <c:pt idx="172">
                  <c:v>3.1600000000000003E-2</c:v>
                </c:pt>
                <c:pt idx="173">
                  <c:v>3.1699999999999999E-2</c:v>
                </c:pt>
                <c:pt idx="174">
                  <c:v>3.2000000000000001E-2</c:v>
                </c:pt>
                <c:pt idx="175">
                  <c:v>3.2399999999999998E-2</c:v>
                </c:pt>
                <c:pt idx="176">
                  <c:v>3.2300000000000002E-2</c:v>
                </c:pt>
                <c:pt idx="177">
                  <c:v>3.2399999999999998E-2</c:v>
                </c:pt>
                <c:pt idx="178">
                  <c:v>3.2300000000000002E-2</c:v>
                </c:pt>
                <c:pt idx="179">
                  <c:v>3.2300000000000002E-2</c:v>
                </c:pt>
                <c:pt idx="180">
                  <c:v>3.2199999999999999E-2</c:v>
                </c:pt>
                <c:pt idx="181">
                  <c:v>3.2399999999999998E-2</c:v>
                </c:pt>
                <c:pt idx="182">
                  <c:v>3.2399999999999998E-2</c:v>
                </c:pt>
                <c:pt idx="183">
                  <c:v>3.2500000000000001E-2</c:v>
                </c:pt>
                <c:pt idx="184">
                  <c:v>3.27E-2</c:v>
                </c:pt>
                <c:pt idx="185">
                  <c:v>3.2599999999999997E-2</c:v>
                </c:pt>
                <c:pt idx="186">
                  <c:v>3.2300000000000002E-2</c:v>
                </c:pt>
                <c:pt idx="187">
                  <c:v>3.2099999999999997E-2</c:v>
                </c:pt>
                <c:pt idx="188">
                  <c:v>3.2000000000000001E-2</c:v>
                </c:pt>
                <c:pt idx="189">
                  <c:v>3.2000000000000001E-2</c:v>
                </c:pt>
                <c:pt idx="190">
                  <c:v>3.2000000000000001E-2</c:v>
                </c:pt>
                <c:pt idx="191">
                  <c:v>3.1699999999999999E-2</c:v>
                </c:pt>
                <c:pt idx="192">
                  <c:v>3.1699999999999999E-2</c:v>
                </c:pt>
                <c:pt idx="193">
                  <c:v>3.1699999999999999E-2</c:v>
                </c:pt>
                <c:pt idx="194">
                  <c:v>3.1099999999999999E-2</c:v>
                </c:pt>
                <c:pt idx="195">
                  <c:v>3.09E-2</c:v>
                </c:pt>
                <c:pt idx="196">
                  <c:v>3.1099999999999999E-2</c:v>
                </c:pt>
                <c:pt idx="197">
                  <c:v>3.1300000000000001E-2</c:v>
                </c:pt>
                <c:pt idx="198">
                  <c:v>3.1099999999999999E-2</c:v>
                </c:pt>
                <c:pt idx="199">
                  <c:v>3.1399999999999997E-2</c:v>
                </c:pt>
                <c:pt idx="200">
                  <c:v>3.1899999999999998E-2</c:v>
                </c:pt>
                <c:pt idx="201">
                  <c:v>3.1899999999999998E-2</c:v>
                </c:pt>
                <c:pt idx="202">
                  <c:v>3.1600000000000003E-2</c:v>
                </c:pt>
                <c:pt idx="203">
                  <c:v>3.1699999999999999E-2</c:v>
                </c:pt>
                <c:pt idx="204">
                  <c:v>3.15E-2</c:v>
                </c:pt>
                <c:pt idx="205">
                  <c:v>3.1399999999999997E-2</c:v>
                </c:pt>
                <c:pt idx="206">
                  <c:v>3.1300000000000001E-2</c:v>
                </c:pt>
                <c:pt idx="207">
                  <c:v>3.1399999999999997E-2</c:v>
                </c:pt>
                <c:pt idx="208">
                  <c:v>3.15E-2</c:v>
                </c:pt>
                <c:pt idx="209">
                  <c:v>3.15E-2</c:v>
                </c:pt>
                <c:pt idx="210">
                  <c:v>3.1300000000000001E-2</c:v>
                </c:pt>
                <c:pt idx="211">
                  <c:v>3.1300000000000001E-2</c:v>
                </c:pt>
                <c:pt idx="212">
                  <c:v>3.1199999999999999E-2</c:v>
                </c:pt>
                <c:pt idx="213">
                  <c:v>3.1E-2</c:v>
                </c:pt>
                <c:pt idx="214">
                  <c:v>3.1099999999999999E-2</c:v>
                </c:pt>
                <c:pt idx="215">
                  <c:v>3.0499999999999999E-2</c:v>
                </c:pt>
                <c:pt idx="216">
                  <c:v>3.0200000000000001E-2</c:v>
                </c:pt>
                <c:pt idx="217">
                  <c:v>0.03</c:v>
                </c:pt>
                <c:pt idx="218">
                  <c:v>2.9899999999999999E-2</c:v>
                </c:pt>
                <c:pt idx="219">
                  <c:v>2.9499999999999998E-2</c:v>
                </c:pt>
                <c:pt idx="220">
                  <c:v>2.9899999999999999E-2</c:v>
                </c:pt>
                <c:pt idx="221">
                  <c:v>0.03</c:v>
                </c:pt>
                <c:pt idx="222">
                  <c:v>2.9899999999999999E-2</c:v>
                </c:pt>
                <c:pt idx="223">
                  <c:v>2.98E-2</c:v>
                </c:pt>
                <c:pt idx="224">
                  <c:v>2.9899999999999999E-2</c:v>
                </c:pt>
                <c:pt idx="225">
                  <c:v>2.98E-2</c:v>
                </c:pt>
                <c:pt idx="226">
                  <c:v>2.9399999999999999E-2</c:v>
                </c:pt>
                <c:pt idx="227">
                  <c:v>2.93E-2</c:v>
                </c:pt>
                <c:pt idx="228">
                  <c:v>2.93E-2</c:v>
                </c:pt>
                <c:pt idx="229">
                  <c:v>2.9399999999999999E-2</c:v>
                </c:pt>
                <c:pt idx="230">
                  <c:v>2.92E-2</c:v>
                </c:pt>
                <c:pt idx="231">
                  <c:v>2.9399999999999999E-2</c:v>
                </c:pt>
                <c:pt idx="232">
                  <c:v>2.9600000000000001E-2</c:v>
                </c:pt>
                <c:pt idx="233">
                  <c:v>2.9700000000000001E-2</c:v>
                </c:pt>
                <c:pt idx="234">
                  <c:v>2.9600000000000001E-2</c:v>
                </c:pt>
                <c:pt idx="235">
                  <c:v>2.9700000000000001E-2</c:v>
                </c:pt>
                <c:pt idx="236">
                  <c:v>2.9700000000000001E-2</c:v>
                </c:pt>
                <c:pt idx="237">
                  <c:v>2.9399999999999999E-2</c:v>
                </c:pt>
                <c:pt idx="238">
                  <c:v>2.9100000000000001E-2</c:v>
                </c:pt>
                <c:pt idx="239">
                  <c:v>2.86E-2</c:v>
                </c:pt>
                <c:pt idx="240">
                  <c:v>2.86E-2</c:v>
                </c:pt>
                <c:pt idx="241">
                  <c:v>2.86E-2</c:v>
                </c:pt>
                <c:pt idx="242">
                  <c:v>2.8500000000000001E-2</c:v>
                </c:pt>
                <c:pt idx="243">
                  <c:v>2.86E-2</c:v>
                </c:pt>
                <c:pt idx="244">
                  <c:v>2.8799999999999999E-2</c:v>
                </c:pt>
                <c:pt idx="245">
                  <c:v>2.8500000000000001E-2</c:v>
                </c:pt>
                <c:pt idx="246">
                  <c:v>2.8500000000000001E-2</c:v>
                </c:pt>
                <c:pt idx="247">
                  <c:v>2.8799999999999999E-2</c:v>
                </c:pt>
                <c:pt idx="248">
                  <c:v>2.8799999999999999E-2</c:v>
                </c:pt>
                <c:pt idx="249">
                  <c:v>2.8299999999999999E-2</c:v>
                </c:pt>
                <c:pt idx="250">
                  <c:v>2.7799999999999998E-2</c:v>
                </c:pt>
                <c:pt idx="251">
                  <c:v>2.7E-2</c:v>
                </c:pt>
                <c:pt idx="252">
                  <c:v>2.63E-2</c:v>
                </c:pt>
                <c:pt idx="253">
                  <c:v>2.5600000000000001E-2</c:v>
                </c:pt>
                <c:pt idx="254">
                  <c:v>2.5499999999999998E-2</c:v>
                </c:pt>
                <c:pt idx="255">
                  <c:v>2.5100000000000001E-2</c:v>
                </c:pt>
                <c:pt idx="256">
                  <c:v>2.4899999999999999E-2</c:v>
                </c:pt>
                <c:pt idx="257">
                  <c:v>2.4500000000000001E-2</c:v>
                </c:pt>
                <c:pt idx="258">
                  <c:v>2.4400000000000002E-2</c:v>
                </c:pt>
                <c:pt idx="259">
                  <c:v>2.3300000000000001E-2</c:v>
                </c:pt>
                <c:pt idx="260">
                  <c:v>2.3400000000000001E-2</c:v>
                </c:pt>
                <c:pt idx="261">
                  <c:v>2.2800000000000001E-2</c:v>
                </c:pt>
                <c:pt idx="262">
                  <c:v>2.2800000000000001E-2</c:v>
                </c:pt>
                <c:pt idx="263">
                  <c:v>2.2200000000000001E-2</c:v>
                </c:pt>
                <c:pt idx="264">
                  <c:v>2.2499999999999999E-2</c:v>
                </c:pt>
                <c:pt idx="265">
                  <c:v>2.2200000000000001E-2</c:v>
                </c:pt>
                <c:pt idx="266">
                  <c:v>2.23E-2</c:v>
                </c:pt>
                <c:pt idx="267">
                  <c:v>2.1999999999999999E-2</c:v>
                </c:pt>
                <c:pt idx="268">
                  <c:v>2.1999999999999999E-2</c:v>
                </c:pt>
                <c:pt idx="269">
                  <c:v>2.18E-2</c:v>
                </c:pt>
                <c:pt idx="270">
                  <c:v>2.1499999999999998E-2</c:v>
                </c:pt>
                <c:pt idx="271">
                  <c:v>2.1399999999999999E-2</c:v>
                </c:pt>
                <c:pt idx="272">
                  <c:v>2.1000000000000001E-2</c:v>
                </c:pt>
                <c:pt idx="273">
                  <c:v>2.0799999999999999E-2</c:v>
                </c:pt>
                <c:pt idx="274">
                  <c:v>2.06E-2</c:v>
                </c:pt>
                <c:pt idx="275">
                  <c:v>2.0299999999999999E-2</c:v>
                </c:pt>
                <c:pt idx="276">
                  <c:v>1.9599999999999999E-2</c:v>
                </c:pt>
                <c:pt idx="277">
                  <c:v>1.95E-2</c:v>
                </c:pt>
                <c:pt idx="278">
                  <c:v>1.9199999999999998E-2</c:v>
                </c:pt>
                <c:pt idx="279">
                  <c:v>1.9E-2</c:v>
                </c:pt>
                <c:pt idx="280">
                  <c:v>1.8800000000000001E-2</c:v>
                </c:pt>
                <c:pt idx="281">
                  <c:v>1.89E-2</c:v>
                </c:pt>
                <c:pt idx="282">
                  <c:v>1.9300000000000001E-2</c:v>
                </c:pt>
                <c:pt idx="283">
                  <c:v>1.9099999999999999E-2</c:v>
                </c:pt>
                <c:pt idx="284">
                  <c:v>1.8800000000000001E-2</c:v>
                </c:pt>
                <c:pt idx="285">
                  <c:v>1.8700000000000001E-2</c:v>
                </c:pt>
                <c:pt idx="286">
                  <c:v>1.84E-2</c:v>
                </c:pt>
                <c:pt idx="287">
                  <c:v>1.7899999999999999E-2</c:v>
                </c:pt>
                <c:pt idx="288">
                  <c:v>1.77E-2</c:v>
                </c:pt>
                <c:pt idx="289">
                  <c:v>1.77E-2</c:v>
                </c:pt>
                <c:pt idx="290">
                  <c:v>1.7600000000000001E-2</c:v>
                </c:pt>
                <c:pt idx="291">
                  <c:v>1.7600000000000001E-2</c:v>
                </c:pt>
                <c:pt idx="292">
                  <c:v>1.7899999999999999E-2</c:v>
                </c:pt>
                <c:pt idx="293">
                  <c:v>1.7999999999999999E-2</c:v>
                </c:pt>
                <c:pt idx="294">
                  <c:v>1.83E-2</c:v>
                </c:pt>
                <c:pt idx="295">
                  <c:v>1.8599999999999998E-2</c:v>
                </c:pt>
                <c:pt idx="296">
                  <c:v>1.84E-2</c:v>
                </c:pt>
                <c:pt idx="297">
                  <c:v>1.7999999999999999E-2</c:v>
                </c:pt>
                <c:pt idx="298">
                  <c:v>1.77E-2</c:v>
                </c:pt>
                <c:pt idx="299">
                  <c:v>1.72E-2</c:v>
                </c:pt>
                <c:pt idx="300">
                  <c:v>1.6500000000000001E-2</c:v>
                </c:pt>
                <c:pt idx="301">
                  <c:v>1.6500000000000001E-2</c:v>
                </c:pt>
                <c:pt idx="302">
                  <c:v>1.6E-2</c:v>
                </c:pt>
                <c:pt idx="303">
                  <c:v>1.6E-2</c:v>
                </c:pt>
                <c:pt idx="304">
                  <c:v>1.5699999999999999E-2</c:v>
                </c:pt>
                <c:pt idx="305">
                  <c:v>1.54E-2</c:v>
                </c:pt>
                <c:pt idx="306">
                  <c:v>1.5299999999999999E-2</c:v>
                </c:pt>
                <c:pt idx="307">
                  <c:v>1.54E-2</c:v>
                </c:pt>
                <c:pt idx="308">
                  <c:v>1.5100000000000001E-2</c:v>
                </c:pt>
                <c:pt idx="309">
                  <c:v>1.46E-2</c:v>
                </c:pt>
                <c:pt idx="310">
                  <c:v>1.4500000000000001E-2</c:v>
                </c:pt>
                <c:pt idx="311">
                  <c:v>1.4E-2</c:v>
                </c:pt>
                <c:pt idx="312">
                  <c:v>1.32E-2</c:v>
                </c:pt>
                <c:pt idx="313">
                  <c:v>1.3100000000000001E-2</c:v>
                </c:pt>
                <c:pt idx="314">
                  <c:v>1.3100000000000001E-2</c:v>
                </c:pt>
                <c:pt idx="315">
                  <c:v>1.2699999999999999E-2</c:v>
                </c:pt>
                <c:pt idx="316">
                  <c:v>1.32E-2</c:v>
                </c:pt>
                <c:pt idx="317">
                  <c:v>1.34E-2</c:v>
                </c:pt>
                <c:pt idx="318">
                  <c:v>1.34E-2</c:v>
                </c:pt>
                <c:pt idx="319">
                  <c:v>1.35E-2</c:v>
                </c:pt>
                <c:pt idx="320">
                  <c:v>1.3899999999999999E-2</c:v>
                </c:pt>
                <c:pt idx="321">
                  <c:v>1.3599999999999999E-2</c:v>
                </c:pt>
                <c:pt idx="322">
                  <c:v>1.37E-2</c:v>
                </c:pt>
                <c:pt idx="323">
                  <c:v>1.37E-2</c:v>
                </c:pt>
                <c:pt idx="324">
                  <c:v>1.3899999999999999E-2</c:v>
                </c:pt>
                <c:pt idx="325">
                  <c:v>1.4E-2</c:v>
                </c:pt>
                <c:pt idx="326">
                  <c:v>1.3899999999999999E-2</c:v>
                </c:pt>
                <c:pt idx="327">
                  <c:v>1.43E-2</c:v>
                </c:pt>
                <c:pt idx="328">
                  <c:v>1.4500000000000001E-2</c:v>
                </c:pt>
                <c:pt idx="329">
                  <c:v>1.44E-2</c:v>
                </c:pt>
                <c:pt idx="330">
                  <c:v>1.4200000000000001E-2</c:v>
                </c:pt>
                <c:pt idx="331">
                  <c:v>1.44E-2</c:v>
                </c:pt>
                <c:pt idx="332">
                  <c:v>1.43E-2</c:v>
                </c:pt>
                <c:pt idx="333">
                  <c:v>1.43E-2</c:v>
                </c:pt>
                <c:pt idx="334">
                  <c:v>1.44E-2</c:v>
                </c:pt>
                <c:pt idx="335">
                  <c:v>1.4500000000000001E-2</c:v>
                </c:pt>
                <c:pt idx="336">
                  <c:v>1.43E-2</c:v>
                </c:pt>
                <c:pt idx="337">
                  <c:v>1.38E-2</c:v>
                </c:pt>
                <c:pt idx="338">
                  <c:v>1.3599999999999999E-2</c:v>
                </c:pt>
                <c:pt idx="339">
                  <c:v>1.34E-2</c:v>
                </c:pt>
                <c:pt idx="340">
                  <c:v>1.38E-2</c:v>
                </c:pt>
                <c:pt idx="341">
                  <c:v>1.4E-2</c:v>
                </c:pt>
                <c:pt idx="342">
                  <c:v>1.44E-2</c:v>
                </c:pt>
                <c:pt idx="343">
                  <c:v>1.46E-2</c:v>
                </c:pt>
                <c:pt idx="344">
                  <c:v>1.44E-2</c:v>
                </c:pt>
                <c:pt idx="345">
                  <c:v>1.4E-2</c:v>
                </c:pt>
                <c:pt idx="346">
                  <c:v>1.3899999999999999E-2</c:v>
                </c:pt>
                <c:pt idx="347">
                  <c:v>1.4E-2</c:v>
                </c:pt>
                <c:pt idx="348">
                  <c:v>1.38E-2</c:v>
                </c:pt>
                <c:pt idx="349">
                  <c:v>1.4E-2</c:v>
                </c:pt>
                <c:pt idx="350">
                  <c:v>1.41E-2</c:v>
                </c:pt>
                <c:pt idx="351">
                  <c:v>1.44E-2</c:v>
                </c:pt>
                <c:pt idx="352">
                  <c:v>1.43E-2</c:v>
                </c:pt>
                <c:pt idx="353">
                  <c:v>1.46E-2</c:v>
                </c:pt>
                <c:pt idx="354">
                  <c:v>1.47E-2</c:v>
                </c:pt>
                <c:pt idx="355">
                  <c:v>1.4500000000000001E-2</c:v>
                </c:pt>
                <c:pt idx="356">
                  <c:v>1.44E-2</c:v>
                </c:pt>
                <c:pt idx="357">
                  <c:v>1.44E-2</c:v>
                </c:pt>
                <c:pt idx="358">
                  <c:v>1.4500000000000001E-2</c:v>
                </c:pt>
                <c:pt idx="359">
                  <c:v>1.44E-2</c:v>
                </c:pt>
                <c:pt idx="360">
                  <c:v>1.46E-2</c:v>
                </c:pt>
                <c:pt idx="361">
                  <c:v>1.44E-2</c:v>
                </c:pt>
                <c:pt idx="362">
                  <c:v>1.41E-2</c:v>
                </c:pt>
                <c:pt idx="363">
                  <c:v>1.3899999999999999E-2</c:v>
                </c:pt>
                <c:pt idx="364">
                  <c:v>1.38E-2</c:v>
                </c:pt>
                <c:pt idx="365">
                  <c:v>1.37E-2</c:v>
                </c:pt>
                <c:pt idx="366">
                  <c:v>1.4E-2</c:v>
                </c:pt>
                <c:pt idx="367">
                  <c:v>1.3899999999999999E-2</c:v>
                </c:pt>
                <c:pt idx="368">
                  <c:v>1.3599999999999999E-2</c:v>
                </c:pt>
                <c:pt idx="369">
                  <c:v>1.3100000000000001E-2</c:v>
                </c:pt>
                <c:pt idx="370">
                  <c:v>1.3100000000000001E-2</c:v>
                </c:pt>
                <c:pt idx="371">
                  <c:v>1.24E-2</c:v>
                </c:pt>
                <c:pt idx="372">
                  <c:v>1.2200000000000001E-2</c:v>
                </c:pt>
                <c:pt idx="373">
                  <c:v>1.21E-2</c:v>
                </c:pt>
                <c:pt idx="374">
                  <c:v>1.24E-2</c:v>
                </c:pt>
                <c:pt idx="375">
                  <c:v>1.23E-2</c:v>
                </c:pt>
                <c:pt idx="376">
                  <c:v>1.24E-2</c:v>
                </c:pt>
                <c:pt idx="377">
                  <c:v>1.2699999999999999E-2</c:v>
                </c:pt>
                <c:pt idx="378">
                  <c:v>1.2800000000000001E-2</c:v>
                </c:pt>
                <c:pt idx="379">
                  <c:v>1.2800000000000001E-2</c:v>
                </c:pt>
                <c:pt idx="380">
                  <c:v>1.2800000000000001E-2</c:v>
                </c:pt>
                <c:pt idx="381">
                  <c:v>1.2699999999999999E-2</c:v>
                </c:pt>
                <c:pt idx="382">
                  <c:v>1.2200000000000001E-2</c:v>
                </c:pt>
                <c:pt idx="383">
                  <c:v>1.2200000000000001E-2</c:v>
                </c:pt>
                <c:pt idx="384">
                  <c:v>1.2200000000000001E-2</c:v>
                </c:pt>
                <c:pt idx="385">
                  <c:v>1.2200000000000001E-2</c:v>
                </c:pt>
                <c:pt idx="386">
                  <c:v>1.2200000000000001E-2</c:v>
                </c:pt>
                <c:pt idx="387">
                  <c:v>1.2200000000000001E-2</c:v>
                </c:pt>
                <c:pt idx="388">
                  <c:v>1.21E-2</c:v>
                </c:pt>
                <c:pt idx="389">
                  <c:v>1.21E-2</c:v>
                </c:pt>
                <c:pt idx="390">
                  <c:v>1.2E-2</c:v>
                </c:pt>
                <c:pt idx="391">
                  <c:v>1.21E-2</c:v>
                </c:pt>
              </c:numCache>
            </c:numRef>
          </c:val>
          <c:smooth val="0"/>
          <c:extLst>
            <c:ext xmlns:c16="http://schemas.microsoft.com/office/drawing/2014/chart" uri="{C3380CC4-5D6E-409C-BE32-E72D297353CC}">
              <c16:uniqueId val="{00000007-CBCD-4E22-9B97-C1AC39CB4379}"/>
            </c:ext>
          </c:extLst>
        </c:ser>
        <c:dLbls>
          <c:showLegendKey val="0"/>
          <c:showVal val="0"/>
          <c:showCatName val="0"/>
          <c:showSerName val="0"/>
          <c:showPercent val="0"/>
          <c:showBubbleSize val="0"/>
        </c:dLbls>
        <c:smooth val="0"/>
        <c:axId val="229388496"/>
        <c:axId val="229388888"/>
      </c:lineChart>
      <c:dateAx>
        <c:axId val="2293884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9388888"/>
        <c:crosses val="autoZero"/>
        <c:auto val="1"/>
        <c:lblOffset val="100"/>
        <c:baseTimeUnit val="days"/>
        <c:majorUnit val="95"/>
        <c:majorTimeUnit val="days"/>
      </c:dateAx>
      <c:valAx>
        <c:axId val="229388888"/>
        <c:scaling>
          <c:orientation val="minMax"/>
          <c:max val="5.000000000000001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9388496"/>
        <c:crosses val="autoZero"/>
        <c:crossBetween val="between"/>
        <c:majorUnit val="1.0000000000000002E-2"/>
      </c:valAx>
      <c:spPr>
        <a:noFill/>
        <a:ln w="9525">
          <a:solidFill>
            <a:srgbClr val="505050"/>
          </a:solidFill>
        </a:ln>
      </c:spPr>
    </c:plotArea>
    <c:legend>
      <c:legendPos val="b"/>
      <c:layout>
        <c:manualLayout>
          <c:xMode val="edge"/>
          <c:yMode val="edge"/>
          <c:x val="0"/>
          <c:y val="0.88089450555165505"/>
          <c:w val="0.97916666666666663"/>
          <c:h val="0.119105494448344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0388779527559059E-2"/>
          <c:y val="4.6975757575757573E-2"/>
          <c:w val="0.88160132829919979"/>
          <c:h val="0.74961515151515157"/>
        </c:manualLayout>
      </c:layout>
      <c:lineChart>
        <c:grouping val="standard"/>
        <c:varyColors val="0"/>
        <c:ser>
          <c:idx val="0"/>
          <c:order val="0"/>
          <c:tx>
            <c:strRef>
              <c:f>'37'!$I$9</c:f>
              <c:strCache>
                <c:ptCount val="1"/>
                <c:pt idx="0">
                  <c:v>3 month</c:v>
                </c:pt>
              </c:strCache>
            </c:strRef>
          </c:tx>
          <c:spPr>
            <a:ln w="25400" cmpd="sng">
              <a:solidFill>
                <a:srgbClr val="057D46"/>
              </a:solidFill>
              <a:prstDash val="solid"/>
            </a:ln>
          </c:spPr>
          <c:marker>
            <c:symbol val="none"/>
          </c:marker>
          <c:dLbls>
            <c:dLbl>
              <c:idx val="74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BD5-474F-85CF-F8C81F637BF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numCache>
            </c:numRef>
          </c:cat>
          <c:val>
            <c:numRef>
              <c:f>'37'!$I$507:$I$100506</c:f>
              <c:numCache>
                <c:formatCode>0.0%</c:formatCode>
                <c:ptCount val="100000"/>
                <c:pt idx="0">
                  <c:v>2.29E-2</c:v>
                </c:pt>
                <c:pt idx="1">
                  <c:v>2.29E-2</c:v>
                </c:pt>
                <c:pt idx="2">
                  <c:v>2.2800000000000001E-2</c:v>
                </c:pt>
                <c:pt idx="3">
                  <c:v>2.2800000000000001E-2</c:v>
                </c:pt>
                <c:pt idx="4">
                  <c:v>2.2800000000000001E-2</c:v>
                </c:pt>
                <c:pt idx="5">
                  <c:v>2.29E-2</c:v>
                </c:pt>
                <c:pt idx="6">
                  <c:v>2.29E-2</c:v>
                </c:pt>
                <c:pt idx="7">
                  <c:v>2.3E-2</c:v>
                </c:pt>
                <c:pt idx="8">
                  <c:v>2.3E-2</c:v>
                </c:pt>
                <c:pt idx="9">
                  <c:v>2.3E-2</c:v>
                </c:pt>
                <c:pt idx="10">
                  <c:v>2.3E-2</c:v>
                </c:pt>
                <c:pt idx="11">
                  <c:v>2.3E-2</c:v>
                </c:pt>
                <c:pt idx="12">
                  <c:v>2.3E-2</c:v>
                </c:pt>
                <c:pt idx="13">
                  <c:v>2.3E-2</c:v>
                </c:pt>
                <c:pt idx="14">
                  <c:v>2.3E-2</c:v>
                </c:pt>
                <c:pt idx="15">
                  <c:v>2.3E-2</c:v>
                </c:pt>
                <c:pt idx="16">
                  <c:v>2.3E-2</c:v>
                </c:pt>
                <c:pt idx="17">
                  <c:v>2.3E-2</c:v>
                </c:pt>
                <c:pt idx="18">
                  <c:v>2.3E-2</c:v>
                </c:pt>
                <c:pt idx="19">
                  <c:v>2.3E-2</c:v>
                </c:pt>
                <c:pt idx="20">
                  <c:v>2.3E-2</c:v>
                </c:pt>
                <c:pt idx="21">
                  <c:v>2.3E-2</c:v>
                </c:pt>
                <c:pt idx="22">
                  <c:v>2.3E-2</c:v>
                </c:pt>
                <c:pt idx="23">
                  <c:v>2.3300000000000001E-2</c:v>
                </c:pt>
                <c:pt idx="24">
                  <c:v>2.3300000000000001E-2</c:v>
                </c:pt>
                <c:pt idx="25">
                  <c:v>2.3300000000000001E-2</c:v>
                </c:pt>
                <c:pt idx="26">
                  <c:v>2.3300000000000001E-2</c:v>
                </c:pt>
                <c:pt idx="27">
                  <c:v>2.3199999999999998E-2</c:v>
                </c:pt>
                <c:pt idx="28">
                  <c:v>2.29E-2</c:v>
                </c:pt>
                <c:pt idx="29">
                  <c:v>2.29E-2</c:v>
                </c:pt>
                <c:pt idx="30">
                  <c:v>2.2700000000000001E-2</c:v>
                </c:pt>
                <c:pt idx="31">
                  <c:v>2.2700000000000001E-2</c:v>
                </c:pt>
                <c:pt idx="32">
                  <c:v>2.2800000000000001E-2</c:v>
                </c:pt>
                <c:pt idx="33">
                  <c:v>2.2800000000000001E-2</c:v>
                </c:pt>
                <c:pt idx="34">
                  <c:v>2.2800000000000001E-2</c:v>
                </c:pt>
                <c:pt idx="35">
                  <c:v>2.3099999999999999E-2</c:v>
                </c:pt>
                <c:pt idx="36">
                  <c:v>2.3099999999999999E-2</c:v>
                </c:pt>
                <c:pt idx="37">
                  <c:v>2.3099999999999999E-2</c:v>
                </c:pt>
                <c:pt idx="38">
                  <c:v>2.3099999999999999E-2</c:v>
                </c:pt>
                <c:pt idx="39">
                  <c:v>2.3199999999999998E-2</c:v>
                </c:pt>
                <c:pt idx="40">
                  <c:v>2.3099999999999999E-2</c:v>
                </c:pt>
                <c:pt idx="41">
                  <c:v>2.3099999999999999E-2</c:v>
                </c:pt>
                <c:pt idx="42">
                  <c:v>2.3099999999999999E-2</c:v>
                </c:pt>
                <c:pt idx="43">
                  <c:v>2.3099999999999999E-2</c:v>
                </c:pt>
                <c:pt idx="44">
                  <c:v>2.3E-2</c:v>
                </c:pt>
                <c:pt idx="45">
                  <c:v>2.3099999999999999E-2</c:v>
                </c:pt>
                <c:pt idx="46">
                  <c:v>2.3300000000000001E-2</c:v>
                </c:pt>
                <c:pt idx="47">
                  <c:v>2.3300000000000001E-2</c:v>
                </c:pt>
                <c:pt idx="48">
                  <c:v>2.3199999999999998E-2</c:v>
                </c:pt>
                <c:pt idx="49">
                  <c:v>2.3099999999999999E-2</c:v>
                </c:pt>
                <c:pt idx="50">
                  <c:v>2.3E-2</c:v>
                </c:pt>
                <c:pt idx="51">
                  <c:v>2.2800000000000001E-2</c:v>
                </c:pt>
                <c:pt idx="52">
                  <c:v>2.2800000000000001E-2</c:v>
                </c:pt>
                <c:pt idx="53">
                  <c:v>2.29E-2</c:v>
                </c:pt>
                <c:pt idx="54">
                  <c:v>2.29E-2</c:v>
                </c:pt>
                <c:pt idx="55">
                  <c:v>2.3E-2</c:v>
                </c:pt>
                <c:pt idx="56">
                  <c:v>2.2700000000000001E-2</c:v>
                </c:pt>
                <c:pt idx="57">
                  <c:v>2.23E-2</c:v>
                </c:pt>
                <c:pt idx="58">
                  <c:v>2.1999999999999999E-2</c:v>
                </c:pt>
                <c:pt idx="59">
                  <c:v>2.1600000000000001E-2</c:v>
                </c:pt>
                <c:pt idx="60">
                  <c:v>2.12E-2</c:v>
                </c:pt>
                <c:pt idx="61">
                  <c:v>2.1600000000000001E-2</c:v>
                </c:pt>
                <c:pt idx="62">
                  <c:v>2.2100000000000002E-2</c:v>
                </c:pt>
                <c:pt idx="63">
                  <c:v>2.24E-2</c:v>
                </c:pt>
                <c:pt idx="64">
                  <c:v>2.2800000000000001E-2</c:v>
                </c:pt>
                <c:pt idx="65">
                  <c:v>2.3199999999999998E-2</c:v>
                </c:pt>
                <c:pt idx="66">
                  <c:v>2.3199999999999998E-2</c:v>
                </c:pt>
                <c:pt idx="67">
                  <c:v>2.3099999999999999E-2</c:v>
                </c:pt>
                <c:pt idx="68">
                  <c:v>2.3199999999999998E-2</c:v>
                </c:pt>
                <c:pt idx="69">
                  <c:v>2.3199999999999998E-2</c:v>
                </c:pt>
                <c:pt idx="70">
                  <c:v>2.3E-2</c:v>
                </c:pt>
                <c:pt idx="71">
                  <c:v>2.3E-2</c:v>
                </c:pt>
                <c:pt idx="72">
                  <c:v>2.3E-2</c:v>
                </c:pt>
                <c:pt idx="73">
                  <c:v>2.3E-2</c:v>
                </c:pt>
                <c:pt idx="74">
                  <c:v>2.29E-2</c:v>
                </c:pt>
                <c:pt idx="75">
                  <c:v>2.29E-2</c:v>
                </c:pt>
                <c:pt idx="76">
                  <c:v>2.2700000000000001E-2</c:v>
                </c:pt>
                <c:pt idx="77">
                  <c:v>2.23E-2</c:v>
                </c:pt>
                <c:pt idx="78">
                  <c:v>2.18E-2</c:v>
                </c:pt>
                <c:pt idx="79">
                  <c:v>2.1499999999999998E-2</c:v>
                </c:pt>
                <c:pt idx="80">
                  <c:v>2.1299999999999999E-2</c:v>
                </c:pt>
                <c:pt idx="81">
                  <c:v>2.1299999999999999E-2</c:v>
                </c:pt>
                <c:pt idx="82">
                  <c:v>2.1499999999999998E-2</c:v>
                </c:pt>
                <c:pt idx="83">
                  <c:v>2.1999999999999999E-2</c:v>
                </c:pt>
                <c:pt idx="84">
                  <c:v>2.2100000000000002E-2</c:v>
                </c:pt>
                <c:pt idx="85">
                  <c:v>2.1999999999999999E-2</c:v>
                </c:pt>
                <c:pt idx="86">
                  <c:v>2.18E-2</c:v>
                </c:pt>
                <c:pt idx="87">
                  <c:v>2.1600000000000001E-2</c:v>
                </c:pt>
                <c:pt idx="88">
                  <c:v>2.1100000000000001E-2</c:v>
                </c:pt>
                <c:pt idx="89">
                  <c:v>2.1000000000000001E-2</c:v>
                </c:pt>
                <c:pt idx="90">
                  <c:v>2.1000000000000001E-2</c:v>
                </c:pt>
                <c:pt idx="91">
                  <c:v>2.12E-2</c:v>
                </c:pt>
                <c:pt idx="92">
                  <c:v>2.1299999999999999E-2</c:v>
                </c:pt>
                <c:pt idx="93">
                  <c:v>2.1499999999999998E-2</c:v>
                </c:pt>
                <c:pt idx="94">
                  <c:v>2.1499999999999998E-2</c:v>
                </c:pt>
                <c:pt idx="95">
                  <c:v>2.18E-2</c:v>
                </c:pt>
                <c:pt idx="96">
                  <c:v>2.1899999999999999E-2</c:v>
                </c:pt>
                <c:pt idx="97">
                  <c:v>2.18E-2</c:v>
                </c:pt>
                <c:pt idx="98">
                  <c:v>2.1700000000000001E-2</c:v>
                </c:pt>
                <c:pt idx="99">
                  <c:v>2.18E-2</c:v>
                </c:pt>
                <c:pt idx="100">
                  <c:v>2.1499999999999998E-2</c:v>
                </c:pt>
                <c:pt idx="101">
                  <c:v>2.1499999999999998E-2</c:v>
                </c:pt>
                <c:pt idx="102">
                  <c:v>2.1299999999999999E-2</c:v>
                </c:pt>
                <c:pt idx="103">
                  <c:v>2.12E-2</c:v>
                </c:pt>
                <c:pt idx="104">
                  <c:v>2.0899999999999998E-2</c:v>
                </c:pt>
                <c:pt idx="105">
                  <c:v>2.0799999999999999E-2</c:v>
                </c:pt>
                <c:pt idx="106">
                  <c:v>2.0400000000000001E-2</c:v>
                </c:pt>
                <c:pt idx="107">
                  <c:v>0.02</c:v>
                </c:pt>
                <c:pt idx="108">
                  <c:v>1.9699999999999999E-2</c:v>
                </c:pt>
                <c:pt idx="109">
                  <c:v>1.95E-2</c:v>
                </c:pt>
                <c:pt idx="110">
                  <c:v>1.9099999999999999E-2</c:v>
                </c:pt>
                <c:pt idx="111">
                  <c:v>1.9099999999999999E-2</c:v>
                </c:pt>
                <c:pt idx="112">
                  <c:v>1.9300000000000001E-2</c:v>
                </c:pt>
                <c:pt idx="113">
                  <c:v>1.9199999999999998E-2</c:v>
                </c:pt>
                <c:pt idx="114">
                  <c:v>1.9400000000000001E-2</c:v>
                </c:pt>
                <c:pt idx="115">
                  <c:v>1.9300000000000001E-2</c:v>
                </c:pt>
                <c:pt idx="116">
                  <c:v>1.9400000000000001E-2</c:v>
                </c:pt>
                <c:pt idx="117">
                  <c:v>1.95E-2</c:v>
                </c:pt>
                <c:pt idx="118">
                  <c:v>1.9699999999999999E-2</c:v>
                </c:pt>
                <c:pt idx="119">
                  <c:v>1.9599999999999999E-2</c:v>
                </c:pt>
                <c:pt idx="120">
                  <c:v>1.9800000000000002E-2</c:v>
                </c:pt>
                <c:pt idx="121">
                  <c:v>1.9599999999999999E-2</c:v>
                </c:pt>
                <c:pt idx="122">
                  <c:v>1.9599999999999999E-2</c:v>
                </c:pt>
                <c:pt idx="123">
                  <c:v>1.9800000000000002E-2</c:v>
                </c:pt>
                <c:pt idx="124">
                  <c:v>1.9599999999999999E-2</c:v>
                </c:pt>
                <c:pt idx="125">
                  <c:v>1.9599999999999999E-2</c:v>
                </c:pt>
                <c:pt idx="126">
                  <c:v>1.9400000000000001E-2</c:v>
                </c:pt>
                <c:pt idx="127">
                  <c:v>1.9099999999999999E-2</c:v>
                </c:pt>
                <c:pt idx="128">
                  <c:v>1.8800000000000001E-2</c:v>
                </c:pt>
                <c:pt idx="129">
                  <c:v>1.8700000000000001E-2</c:v>
                </c:pt>
                <c:pt idx="130">
                  <c:v>1.83E-2</c:v>
                </c:pt>
                <c:pt idx="131">
                  <c:v>1.83E-2</c:v>
                </c:pt>
                <c:pt idx="132">
                  <c:v>1.8100000000000002E-2</c:v>
                </c:pt>
                <c:pt idx="133">
                  <c:v>1.78E-2</c:v>
                </c:pt>
                <c:pt idx="134">
                  <c:v>1.7899999999999999E-2</c:v>
                </c:pt>
                <c:pt idx="135">
                  <c:v>1.77E-2</c:v>
                </c:pt>
                <c:pt idx="136">
                  <c:v>1.77E-2</c:v>
                </c:pt>
                <c:pt idx="137">
                  <c:v>1.8100000000000002E-2</c:v>
                </c:pt>
                <c:pt idx="138">
                  <c:v>1.84E-2</c:v>
                </c:pt>
                <c:pt idx="139">
                  <c:v>1.8200000000000001E-2</c:v>
                </c:pt>
                <c:pt idx="140">
                  <c:v>1.84E-2</c:v>
                </c:pt>
                <c:pt idx="141">
                  <c:v>1.8499999999999999E-2</c:v>
                </c:pt>
                <c:pt idx="142">
                  <c:v>1.8100000000000002E-2</c:v>
                </c:pt>
                <c:pt idx="143">
                  <c:v>1.8200000000000001E-2</c:v>
                </c:pt>
                <c:pt idx="144">
                  <c:v>1.84E-2</c:v>
                </c:pt>
                <c:pt idx="145">
                  <c:v>1.8200000000000001E-2</c:v>
                </c:pt>
                <c:pt idx="146">
                  <c:v>1.8200000000000001E-2</c:v>
                </c:pt>
                <c:pt idx="147">
                  <c:v>1.83E-2</c:v>
                </c:pt>
                <c:pt idx="148">
                  <c:v>1.83E-2</c:v>
                </c:pt>
                <c:pt idx="149">
                  <c:v>1.83E-2</c:v>
                </c:pt>
                <c:pt idx="150">
                  <c:v>1.8800000000000001E-2</c:v>
                </c:pt>
                <c:pt idx="151">
                  <c:v>1.89E-2</c:v>
                </c:pt>
                <c:pt idx="152">
                  <c:v>1.9099999999999999E-2</c:v>
                </c:pt>
                <c:pt idx="153">
                  <c:v>1.9099999999999999E-2</c:v>
                </c:pt>
                <c:pt idx="154">
                  <c:v>1.9E-2</c:v>
                </c:pt>
                <c:pt idx="155">
                  <c:v>1.89E-2</c:v>
                </c:pt>
                <c:pt idx="156">
                  <c:v>1.8599999999999998E-2</c:v>
                </c:pt>
                <c:pt idx="157">
                  <c:v>1.8700000000000001E-2</c:v>
                </c:pt>
                <c:pt idx="158">
                  <c:v>1.8499999999999999E-2</c:v>
                </c:pt>
                <c:pt idx="159">
                  <c:v>1.83E-2</c:v>
                </c:pt>
                <c:pt idx="160">
                  <c:v>1.7999999999999999E-2</c:v>
                </c:pt>
                <c:pt idx="161">
                  <c:v>1.7999999999999999E-2</c:v>
                </c:pt>
                <c:pt idx="162">
                  <c:v>1.7500000000000002E-2</c:v>
                </c:pt>
                <c:pt idx="163">
                  <c:v>1.7299999999999999E-2</c:v>
                </c:pt>
                <c:pt idx="164">
                  <c:v>1.7399999999999999E-2</c:v>
                </c:pt>
                <c:pt idx="165">
                  <c:v>1.7399999999999999E-2</c:v>
                </c:pt>
                <c:pt idx="166">
                  <c:v>1.7600000000000001E-2</c:v>
                </c:pt>
                <c:pt idx="167">
                  <c:v>1.77E-2</c:v>
                </c:pt>
                <c:pt idx="168">
                  <c:v>1.7899999999999999E-2</c:v>
                </c:pt>
                <c:pt idx="169">
                  <c:v>1.7999999999999999E-2</c:v>
                </c:pt>
                <c:pt idx="170">
                  <c:v>1.7899999999999999E-2</c:v>
                </c:pt>
                <c:pt idx="171">
                  <c:v>1.8100000000000002E-2</c:v>
                </c:pt>
                <c:pt idx="172">
                  <c:v>1.83E-2</c:v>
                </c:pt>
                <c:pt idx="173">
                  <c:v>1.8499999999999999E-2</c:v>
                </c:pt>
                <c:pt idx="174">
                  <c:v>1.8599999999999998E-2</c:v>
                </c:pt>
                <c:pt idx="175">
                  <c:v>1.9E-2</c:v>
                </c:pt>
                <c:pt idx="176">
                  <c:v>1.8800000000000001E-2</c:v>
                </c:pt>
                <c:pt idx="177">
                  <c:v>1.9E-2</c:v>
                </c:pt>
                <c:pt idx="178">
                  <c:v>1.8800000000000001E-2</c:v>
                </c:pt>
                <c:pt idx="179">
                  <c:v>1.8800000000000001E-2</c:v>
                </c:pt>
                <c:pt idx="180">
                  <c:v>1.8800000000000001E-2</c:v>
                </c:pt>
                <c:pt idx="181">
                  <c:v>1.9E-2</c:v>
                </c:pt>
                <c:pt idx="182">
                  <c:v>1.9E-2</c:v>
                </c:pt>
                <c:pt idx="183">
                  <c:v>1.9099999999999999E-2</c:v>
                </c:pt>
                <c:pt idx="184">
                  <c:v>1.9400000000000001E-2</c:v>
                </c:pt>
                <c:pt idx="185">
                  <c:v>1.9400000000000001E-2</c:v>
                </c:pt>
                <c:pt idx="186">
                  <c:v>1.9300000000000001E-2</c:v>
                </c:pt>
                <c:pt idx="187">
                  <c:v>1.9199999999999998E-2</c:v>
                </c:pt>
                <c:pt idx="188">
                  <c:v>1.9099999999999999E-2</c:v>
                </c:pt>
                <c:pt idx="189">
                  <c:v>1.9099999999999999E-2</c:v>
                </c:pt>
                <c:pt idx="190">
                  <c:v>1.9099999999999999E-2</c:v>
                </c:pt>
                <c:pt idx="191">
                  <c:v>1.89E-2</c:v>
                </c:pt>
                <c:pt idx="192">
                  <c:v>1.8700000000000001E-2</c:v>
                </c:pt>
                <c:pt idx="193">
                  <c:v>1.8700000000000001E-2</c:v>
                </c:pt>
                <c:pt idx="194">
                  <c:v>1.83E-2</c:v>
                </c:pt>
                <c:pt idx="195">
                  <c:v>1.8200000000000001E-2</c:v>
                </c:pt>
                <c:pt idx="196">
                  <c:v>1.83E-2</c:v>
                </c:pt>
                <c:pt idx="197">
                  <c:v>1.8599999999999998E-2</c:v>
                </c:pt>
                <c:pt idx="198">
                  <c:v>1.83E-2</c:v>
                </c:pt>
                <c:pt idx="199">
                  <c:v>1.8499999999999999E-2</c:v>
                </c:pt>
                <c:pt idx="200">
                  <c:v>1.8599999999999998E-2</c:v>
                </c:pt>
                <c:pt idx="201">
                  <c:v>1.8700000000000001E-2</c:v>
                </c:pt>
                <c:pt idx="202">
                  <c:v>1.8599999999999998E-2</c:v>
                </c:pt>
                <c:pt idx="203">
                  <c:v>1.8700000000000001E-2</c:v>
                </c:pt>
                <c:pt idx="204">
                  <c:v>1.8499999999999999E-2</c:v>
                </c:pt>
                <c:pt idx="205">
                  <c:v>1.8499999999999999E-2</c:v>
                </c:pt>
                <c:pt idx="206">
                  <c:v>1.8200000000000001E-2</c:v>
                </c:pt>
                <c:pt idx="207">
                  <c:v>1.8200000000000001E-2</c:v>
                </c:pt>
                <c:pt idx="208">
                  <c:v>1.83E-2</c:v>
                </c:pt>
                <c:pt idx="209">
                  <c:v>1.8499999999999999E-2</c:v>
                </c:pt>
                <c:pt idx="210">
                  <c:v>1.84E-2</c:v>
                </c:pt>
                <c:pt idx="211">
                  <c:v>1.83E-2</c:v>
                </c:pt>
                <c:pt idx="212">
                  <c:v>1.83E-2</c:v>
                </c:pt>
                <c:pt idx="213">
                  <c:v>1.8100000000000002E-2</c:v>
                </c:pt>
                <c:pt idx="214">
                  <c:v>1.7999999999999999E-2</c:v>
                </c:pt>
                <c:pt idx="215">
                  <c:v>1.7399999999999999E-2</c:v>
                </c:pt>
                <c:pt idx="216">
                  <c:v>1.7100000000000001E-2</c:v>
                </c:pt>
                <c:pt idx="217">
                  <c:v>1.6799999999999999E-2</c:v>
                </c:pt>
                <c:pt idx="218">
                  <c:v>1.66E-2</c:v>
                </c:pt>
                <c:pt idx="219">
                  <c:v>1.6299999999999999E-2</c:v>
                </c:pt>
                <c:pt idx="220">
                  <c:v>1.67E-2</c:v>
                </c:pt>
                <c:pt idx="221">
                  <c:v>1.6799999999999999E-2</c:v>
                </c:pt>
                <c:pt idx="222">
                  <c:v>1.6799999999999999E-2</c:v>
                </c:pt>
                <c:pt idx="223">
                  <c:v>1.6799999999999999E-2</c:v>
                </c:pt>
                <c:pt idx="224">
                  <c:v>1.7100000000000001E-2</c:v>
                </c:pt>
                <c:pt idx="225">
                  <c:v>1.7100000000000001E-2</c:v>
                </c:pt>
                <c:pt idx="226">
                  <c:v>1.7000000000000001E-2</c:v>
                </c:pt>
                <c:pt idx="227">
                  <c:v>1.7000000000000001E-2</c:v>
                </c:pt>
                <c:pt idx="228">
                  <c:v>1.7000000000000001E-2</c:v>
                </c:pt>
                <c:pt idx="229">
                  <c:v>1.72E-2</c:v>
                </c:pt>
                <c:pt idx="230">
                  <c:v>1.6899999999999998E-2</c:v>
                </c:pt>
                <c:pt idx="231">
                  <c:v>1.7000000000000001E-2</c:v>
                </c:pt>
                <c:pt idx="232">
                  <c:v>1.7100000000000001E-2</c:v>
                </c:pt>
                <c:pt idx="233">
                  <c:v>1.7100000000000001E-2</c:v>
                </c:pt>
                <c:pt idx="234">
                  <c:v>1.6899999999999998E-2</c:v>
                </c:pt>
                <c:pt idx="235">
                  <c:v>1.7100000000000001E-2</c:v>
                </c:pt>
                <c:pt idx="236">
                  <c:v>1.72E-2</c:v>
                </c:pt>
                <c:pt idx="237">
                  <c:v>1.6899999999999998E-2</c:v>
                </c:pt>
                <c:pt idx="238">
                  <c:v>1.66E-2</c:v>
                </c:pt>
                <c:pt idx="239">
                  <c:v>1.6E-2</c:v>
                </c:pt>
                <c:pt idx="240">
                  <c:v>1.6E-2</c:v>
                </c:pt>
                <c:pt idx="241">
                  <c:v>1.5900000000000001E-2</c:v>
                </c:pt>
                <c:pt idx="242">
                  <c:v>1.5900000000000001E-2</c:v>
                </c:pt>
                <c:pt idx="243">
                  <c:v>1.6E-2</c:v>
                </c:pt>
                <c:pt idx="244">
                  <c:v>1.6500000000000001E-2</c:v>
                </c:pt>
                <c:pt idx="245">
                  <c:v>1.6299999999999999E-2</c:v>
                </c:pt>
                <c:pt idx="246">
                  <c:v>1.6400000000000001E-2</c:v>
                </c:pt>
                <c:pt idx="247">
                  <c:v>1.66E-2</c:v>
                </c:pt>
                <c:pt idx="248">
                  <c:v>1.66E-2</c:v>
                </c:pt>
                <c:pt idx="249">
                  <c:v>1.6199999999999999E-2</c:v>
                </c:pt>
                <c:pt idx="250">
                  <c:v>1.61E-2</c:v>
                </c:pt>
                <c:pt idx="251">
                  <c:v>1.5699999999999999E-2</c:v>
                </c:pt>
                <c:pt idx="252">
                  <c:v>1.5299999999999999E-2</c:v>
                </c:pt>
                <c:pt idx="253">
                  <c:v>1.4800000000000001E-2</c:v>
                </c:pt>
                <c:pt idx="254">
                  <c:v>1.47E-2</c:v>
                </c:pt>
                <c:pt idx="255">
                  <c:v>1.41E-2</c:v>
                </c:pt>
                <c:pt idx="256">
                  <c:v>1.41E-2</c:v>
                </c:pt>
                <c:pt idx="257">
                  <c:v>1.37E-2</c:v>
                </c:pt>
                <c:pt idx="258">
                  <c:v>1.37E-2</c:v>
                </c:pt>
                <c:pt idx="259">
                  <c:v>1.32E-2</c:v>
                </c:pt>
                <c:pt idx="260">
                  <c:v>1.35E-2</c:v>
                </c:pt>
                <c:pt idx="261">
                  <c:v>1.2800000000000001E-2</c:v>
                </c:pt>
                <c:pt idx="262">
                  <c:v>1.2999999999999999E-2</c:v>
                </c:pt>
                <c:pt idx="263">
                  <c:v>1.2800000000000001E-2</c:v>
                </c:pt>
                <c:pt idx="264">
                  <c:v>1.2999999999999999E-2</c:v>
                </c:pt>
                <c:pt idx="265">
                  <c:v>1.2800000000000001E-2</c:v>
                </c:pt>
                <c:pt idx="266">
                  <c:v>1.2999999999999999E-2</c:v>
                </c:pt>
                <c:pt idx="267">
                  <c:v>1.2699999999999999E-2</c:v>
                </c:pt>
                <c:pt idx="268">
                  <c:v>1.24E-2</c:v>
                </c:pt>
                <c:pt idx="269">
                  <c:v>1.23E-2</c:v>
                </c:pt>
                <c:pt idx="270">
                  <c:v>1.23E-2</c:v>
                </c:pt>
                <c:pt idx="271">
                  <c:v>1.2200000000000001E-2</c:v>
                </c:pt>
                <c:pt idx="272">
                  <c:v>1.21E-2</c:v>
                </c:pt>
                <c:pt idx="273">
                  <c:v>1.1900000000000001E-2</c:v>
                </c:pt>
                <c:pt idx="274">
                  <c:v>1.17E-2</c:v>
                </c:pt>
                <c:pt idx="275">
                  <c:v>1.15E-2</c:v>
                </c:pt>
                <c:pt idx="276">
                  <c:v>1.11E-2</c:v>
                </c:pt>
                <c:pt idx="277">
                  <c:v>1.0999999999999999E-2</c:v>
                </c:pt>
                <c:pt idx="278">
                  <c:v>1.12E-2</c:v>
                </c:pt>
                <c:pt idx="279">
                  <c:v>1.12E-2</c:v>
                </c:pt>
                <c:pt idx="280">
                  <c:v>1.0800000000000001E-2</c:v>
                </c:pt>
                <c:pt idx="281">
                  <c:v>1.09E-2</c:v>
                </c:pt>
                <c:pt idx="282">
                  <c:v>1.12E-2</c:v>
                </c:pt>
                <c:pt idx="283">
                  <c:v>1.0999999999999999E-2</c:v>
                </c:pt>
                <c:pt idx="284">
                  <c:v>1.0699999999999999E-2</c:v>
                </c:pt>
                <c:pt idx="285">
                  <c:v>1.0800000000000001E-2</c:v>
                </c:pt>
                <c:pt idx="286">
                  <c:v>1.06E-2</c:v>
                </c:pt>
                <c:pt idx="287">
                  <c:v>0.01</c:v>
                </c:pt>
                <c:pt idx="288">
                  <c:v>9.7999999999999997E-3</c:v>
                </c:pt>
                <c:pt idx="289">
                  <c:v>9.7999999999999997E-3</c:v>
                </c:pt>
                <c:pt idx="290">
                  <c:v>9.7000000000000003E-3</c:v>
                </c:pt>
                <c:pt idx="291">
                  <c:v>9.7999999999999997E-3</c:v>
                </c:pt>
                <c:pt idx="292">
                  <c:v>0.01</c:v>
                </c:pt>
                <c:pt idx="293">
                  <c:v>1.0200000000000001E-2</c:v>
                </c:pt>
                <c:pt idx="294">
                  <c:v>1.0500000000000001E-2</c:v>
                </c:pt>
                <c:pt idx="295">
                  <c:v>1.06E-2</c:v>
                </c:pt>
                <c:pt idx="296">
                  <c:v>1.0500000000000001E-2</c:v>
                </c:pt>
                <c:pt idx="297">
                  <c:v>1.04E-2</c:v>
                </c:pt>
                <c:pt idx="298">
                  <c:v>1.0200000000000001E-2</c:v>
                </c:pt>
                <c:pt idx="299">
                  <c:v>0.01</c:v>
                </c:pt>
                <c:pt idx="300">
                  <c:v>9.9000000000000008E-3</c:v>
                </c:pt>
                <c:pt idx="301">
                  <c:v>9.9000000000000008E-3</c:v>
                </c:pt>
                <c:pt idx="302">
                  <c:v>9.5999999999999992E-3</c:v>
                </c:pt>
                <c:pt idx="303">
                  <c:v>9.5999999999999992E-3</c:v>
                </c:pt>
                <c:pt idx="304">
                  <c:v>9.5999999999999992E-3</c:v>
                </c:pt>
                <c:pt idx="305">
                  <c:v>9.1999999999999998E-3</c:v>
                </c:pt>
                <c:pt idx="306">
                  <c:v>9.1999999999999998E-3</c:v>
                </c:pt>
                <c:pt idx="307">
                  <c:v>8.9999999999999993E-3</c:v>
                </c:pt>
                <c:pt idx="308">
                  <c:v>8.8999999999999999E-3</c:v>
                </c:pt>
                <c:pt idx="309">
                  <c:v>8.3000000000000001E-3</c:v>
                </c:pt>
                <c:pt idx="310">
                  <c:v>8.0000000000000002E-3</c:v>
                </c:pt>
                <c:pt idx="311">
                  <c:v>7.6E-3</c:v>
                </c:pt>
                <c:pt idx="312">
                  <c:v>7.4000000000000003E-3</c:v>
                </c:pt>
                <c:pt idx="313">
                  <c:v>7.3000000000000001E-3</c:v>
                </c:pt>
                <c:pt idx="314">
                  <c:v>7.1999999999999998E-3</c:v>
                </c:pt>
                <c:pt idx="315">
                  <c:v>7.1000000000000004E-3</c:v>
                </c:pt>
                <c:pt idx="316">
                  <c:v>7.6E-3</c:v>
                </c:pt>
                <c:pt idx="317">
                  <c:v>7.6E-3</c:v>
                </c:pt>
                <c:pt idx="318">
                  <c:v>7.4999999999999997E-3</c:v>
                </c:pt>
                <c:pt idx="319">
                  <c:v>7.6E-3</c:v>
                </c:pt>
                <c:pt idx="320">
                  <c:v>8.2000000000000007E-3</c:v>
                </c:pt>
                <c:pt idx="321">
                  <c:v>8.0000000000000002E-3</c:v>
                </c:pt>
                <c:pt idx="322">
                  <c:v>8.3000000000000001E-3</c:v>
                </c:pt>
                <c:pt idx="323">
                  <c:v>8.6E-3</c:v>
                </c:pt>
                <c:pt idx="324">
                  <c:v>8.9999999999999993E-3</c:v>
                </c:pt>
                <c:pt idx="325">
                  <c:v>9.1999999999999998E-3</c:v>
                </c:pt>
                <c:pt idx="326">
                  <c:v>9.1000000000000004E-3</c:v>
                </c:pt>
                <c:pt idx="327">
                  <c:v>9.4999999999999998E-3</c:v>
                </c:pt>
                <c:pt idx="328">
                  <c:v>9.4999999999999998E-3</c:v>
                </c:pt>
                <c:pt idx="329">
                  <c:v>9.5999999999999992E-3</c:v>
                </c:pt>
                <c:pt idx="330">
                  <c:v>9.2999999999999992E-3</c:v>
                </c:pt>
                <c:pt idx="331">
                  <c:v>9.2999999999999992E-3</c:v>
                </c:pt>
                <c:pt idx="332">
                  <c:v>9.1000000000000004E-3</c:v>
                </c:pt>
                <c:pt idx="333">
                  <c:v>8.8999999999999999E-3</c:v>
                </c:pt>
                <c:pt idx="334">
                  <c:v>8.6E-3</c:v>
                </c:pt>
                <c:pt idx="335">
                  <c:v>8.8000000000000005E-3</c:v>
                </c:pt>
                <c:pt idx="336">
                  <c:v>8.6999999999999994E-3</c:v>
                </c:pt>
                <c:pt idx="337">
                  <c:v>8.2000000000000007E-3</c:v>
                </c:pt>
                <c:pt idx="338">
                  <c:v>8.2000000000000007E-3</c:v>
                </c:pt>
                <c:pt idx="339">
                  <c:v>8.2000000000000007E-3</c:v>
                </c:pt>
                <c:pt idx="340">
                  <c:v>8.3999999999999995E-3</c:v>
                </c:pt>
                <c:pt idx="341">
                  <c:v>8.5000000000000006E-3</c:v>
                </c:pt>
                <c:pt idx="342">
                  <c:v>8.8999999999999999E-3</c:v>
                </c:pt>
                <c:pt idx="343">
                  <c:v>8.8999999999999999E-3</c:v>
                </c:pt>
                <c:pt idx="344">
                  <c:v>8.6999999999999994E-3</c:v>
                </c:pt>
                <c:pt idx="345">
                  <c:v>8.3000000000000001E-3</c:v>
                </c:pt>
                <c:pt idx="346">
                  <c:v>8.3000000000000001E-3</c:v>
                </c:pt>
                <c:pt idx="347">
                  <c:v>8.3000000000000001E-3</c:v>
                </c:pt>
                <c:pt idx="348">
                  <c:v>8.3999999999999995E-3</c:v>
                </c:pt>
                <c:pt idx="349">
                  <c:v>8.6E-3</c:v>
                </c:pt>
                <c:pt idx="350">
                  <c:v>8.8000000000000005E-3</c:v>
                </c:pt>
                <c:pt idx="351">
                  <c:v>8.9999999999999993E-3</c:v>
                </c:pt>
                <c:pt idx="352">
                  <c:v>8.9999999999999993E-3</c:v>
                </c:pt>
                <c:pt idx="353">
                  <c:v>9.1000000000000004E-3</c:v>
                </c:pt>
                <c:pt idx="354">
                  <c:v>9.1999999999999998E-3</c:v>
                </c:pt>
                <c:pt idx="355">
                  <c:v>9.1000000000000004E-3</c:v>
                </c:pt>
                <c:pt idx="356">
                  <c:v>9.1000000000000004E-3</c:v>
                </c:pt>
                <c:pt idx="357">
                  <c:v>9.1999999999999998E-3</c:v>
                </c:pt>
                <c:pt idx="358">
                  <c:v>9.1999999999999998E-3</c:v>
                </c:pt>
                <c:pt idx="359">
                  <c:v>9.2999999999999992E-3</c:v>
                </c:pt>
                <c:pt idx="360">
                  <c:v>9.4000000000000004E-3</c:v>
                </c:pt>
                <c:pt idx="361">
                  <c:v>9.2999999999999992E-3</c:v>
                </c:pt>
                <c:pt idx="362">
                  <c:v>9.1000000000000004E-3</c:v>
                </c:pt>
                <c:pt idx="363">
                  <c:v>8.8999999999999999E-3</c:v>
                </c:pt>
                <c:pt idx="364">
                  <c:v>8.8000000000000005E-3</c:v>
                </c:pt>
                <c:pt idx="365">
                  <c:v>8.6E-3</c:v>
                </c:pt>
                <c:pt idx="366">
                  <c:v>8.8000000000000005E-3</c:v>
                </c:pt>
                <c:pt idx="367">
                  <c:v>8.6E-3</c:v>
                </c:pt>
                <c:pt idx="368">
                  <c:v>8.3000000000000001E-3</c:v>
                </c:pt>
                <c:pt idx="369">
                  <c:v>7.7999999999999996E-3</c:v>
                </c:pt>
                <c:pt idx="370">
                  <c:v>7.6E-3</c:v>
                </c:pt>
                <c:pt idx="371">
                  <c:v>6.8999999999999999E-3</c:v>
                </c:pt>
                <c:pt idx="372">
                  <c:v>6.8999999999999999E-3</c:v>
                </c:pt>
                <c:pt idx="373">
                  <c:v>6.7000000000000002E-3</c:v>
                </c:pt>
                <c:pt idx="374">
                  <c:v>6.8999999999999999E-3</c:v>
                </c:pt>
                <c:pt idx="375">
                  <c:v>6.7999999999999996E-3</c:v>
                </c:pt>
                <c:pt idx="376">
                  <c:v>6.7000000000000002E-3</c:v>
                </c:pt>
                <c:pt idx="377">
                  <c:v>6.6E-3</c:v>
                </c:pt>
                <c:pt idx="378">
                  <c:v>6.7000000000000002E-3</c:v>
                </c:pt>
                <c:pt idx="379">
                  <c:v>6.4999999999999997E-3</c:v>
                </c:pt>
                <c:pt idx="380">
                  <c:v>6.4999999999999997E-3</c:v>
                </c:pt>
                <c:pt idx="381">
                  <c:v>6.3E-3</c:v>
                </c:pt>
                <c:pt idx="382">
                  <c:v>6.1999999999999998E-3</c:v>
                </c:pt>
                <c:pt idx="383">
                  <c:v>6.1999999999999998E-3</c:v>
                </c:pt>
                <c:pt idx="384">
                  <c:v>6.1999999999999998E-3</c:v>
                </c:pt>
                <c:pt idx="385">
                  <c:v>6.1999999999999998E-3</c:v>
                </c:pt>
                <c:pt idx="386">
                  <c:v>6.1999999999999998E-3</c:v>
                </c:pt>
                <c:pt idx="387">
                  <c:v>6.1999999999999998E-3</c:v>
                </c:pt>
                <c:pt idx="388">
                  <c:v>6.1999999999999998E-3</c:v>
                </c:pt>
                <c:pt idx="389">
                  <c:v>6.1999999999999998E-3</c:v>
                </c:pt>
                <c:pt idx="390">
                  <c:v>6.1999999999999998E-3</c:v>
                </c:pt>
                <c:pt idx="391">
                  <c:v>6.1999999999999998E-3</c:v>
                </c:pt>
              </c:numCache>
            </c:numRef>
          </c:val>
          <c:smooth val="0"/>
          <c:extLst>
            <c:ext xmlns:c16="http://schemas.microsoft.com/office/drawing/2014/chart" uri="{C3380CC4-5D6E-409C-BE32-E72D297353CC}">
              <c16:uniqueId val="{00000001-ABD5-474F-85CF-F8C81F637BF2}"/>
            </c:ext>
          </c:extLst>
        </c:ser>
        <c:ser>
          <c:idx val="1"/>
          <c:order val="1"/>
          <c:tx>
            <c:strRef>
              <c:f>'37'!$J$9</c:f>
              <c:strCache>
                <c:ptCount val="1"/>
                <c:pt idx="0">
                  <c:v>6 month</c:v>
                </c:pt>
              </c:strCache>
            </c:strRef>
          </c:tx>
          <c:spPr>
            <a:ln w="25400" cmpd="sng">
              <a:solidFill>
                <a:srgbClr val="7D0532"/>
              </a:solidFill>
              <a:prstDash val="solid"/>
            </a:ln>
          </c:spPr>
          <c:marker>
            <c:symbol val="none"/>
          </c:marker>
          <c:dLbls>
            <c:dLbl>
              <c:idx val="74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BD5-474F-85CF-F8C81F637BF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numCache>
            </c:numRef>
          </c:cat>
          <c:val>
            <c:numRef>
              <c:f>'37'!$J$507:$J$100506</c:f>
              <c:numCache>
                <c:formatCode>0.0%</c:formatCode>
                <c:ptCount val="100000"/>
                <c:pt idx="0">
                  <c:v>3.0800000000000001E-2</c:v>
                </c:pt>
                <c:pt idx="1">
                  <c:v>3.0800000000000001E-2</c:v>
                </c:pt>
                <c:pt idx="2">
                  <c:v>3.0800000000000001E-2</c:v>
                </c:pt>
                <c:pt idx="3">
                  <c:v>3.0800000000000001E-2</c:v>
                </c:pt>
                <c:pt idx="4">
                  <c:v>3.0800000000000001E-2</c:v>
                </c:pt>
                <c:pt idx="5">
                  <c:v>3.0800000000000001E-2</c:v>
                </c:pt>
                <c:pt idx="6">
                  <c:v>3.0800000000000001E-2</c:v>
                </c:pt>
                <c:pt idx="7">
                  <c:v>3.0800000000000001E-2</c:v>
                </c:pt>
                <c:pt idx="8">
                  <c:v>3.0800000000000001E-2</c:v>
                </c:pt>
                <c:pt idx="9">
                  <c:v>3.0800000000000001E-2</c:v>
                </c:pt>
                <c:pt idx="10">
                  <c:v>3.0800000000000001E-2</c:v>
                </c:pt>
                <c:pt idx="11">
                  <c:v>3.0800000000000001E-2</c:v>
                </c:pt>
                <c:pt idx="12">
                  <c:v>3.0800000000000001E-2</c:v>
                </c:pt>
                <c:pt idx="13">
                  <c:v>3.0800000000000001E-2</c:v>
                </c:pt>
                <c:pt idx="14">
                  <c:v>3.0800000000000001E-2</c:v>
                </c:pt>
                <c:pt idx="15">
                  <c:v>3.0800000000000001E-2</c:v>
                </c:pt>
                <c:pt idx="16">
                  <c:v>3.0800000000000001E-2</c:v>
                </c:pt>
                <c:pt idx="17">
                  <c:v>3.0800000000000001E-2</c:v>
                </c:pt>
                <c:pt idx="18">
                  <c:v>3.0800000000000001E-2</c:v>
                </c:pt>
                <c:pt idx="19">
                  <c:v>3.0800000000000001E-2</c:v>
                </c:pt>
                <c:pt idx="20">
                  <c:v>3.0800000000000001E-2</c:v>
                </c:pt>
                <c:pt idx="21">
                  <c:v>3.0800000000000001E-2</c:v>
                </c:pt>
                <c:pt idx="22">
                  <c:v>3.0800000000000001E-2</c:v>
                </c:pt>
                <c:pt idx="23">
                  <c:v>3.1E-2</c:v>
                </c:pt>
                <c:pt idx="24">
                  <c:v>3.1E-2</c:v>
                </c:pt>
                <c:pt idx="25">
                  <c:v>3.09E-2</c:v>
                </c:pt>
                <c:pt idx="26">
                  <c:v>3.09E-2</c:v>
                </c:pt>
                <c:pt idx="27">
                  <c:v>3.0700000000000002E-2</c:v>
                </c:pt>
                <c:pt idx="28">
                  <c:v>3.04E-2</c:v>
                </c:pt>
                <c:pt idx="29">
                  <c:v>3.04E-2</c:v>
                </c:pt>
                <c:pt idx="30">
                  <c:v>3.0300000000000001E-2</c:v>
                </c:pt>
                <c:pt idx="31">
                  <c:v>3.0300000000000001E-2</c:v>
                </c:pt>
                <c:pt idx="32">
                  <c:v>3.04E-2</c:v>
                </c:pt>
                <c:pt idx="33">
                  <c:v>3.04E-2</c:v>
                </c:pt>
                <c:pt idx="34">
                  <c:v>3.04E-2</c:v>
                </c:pt>
                <c:pt idx="35">
                  <c:v>3.0599999999999999E-2</c:v>
                </c:pt>
                <c:pt idx="36">
                  <c:v>3.0599999999999999E-2</c:v>
                </c:pt>
                <c:pt idx="37">
                  <c:v>3.0599999999999999E-2</c:v>
                </c:pt>
                <c:pt idx="38">
                  <c:v>3.0599999999999999E-2</c:v>
                </c:pt>
                <c:pt idx="39">
                  <c:v>3.0700000000000002E-2</c:v>
                </c:pt>
                <c:pt idx="40">
                  <c:v>3.0599999999999999E-2</c:v>
                </c:pt>
                <c:pt idx="41">
                  <c:v>3.0599999999999999E-2</c:v>
                </c:pt>
                <c:pt idx="42">
                  <c:v>3.0599999999999999E-2</c:v>
                </c:pt>
                <c:pt idx="43">
                  <c:v>3.0599999999999999E-2</c:v>
                </c:pt>
                <c:pt idx="44">
                  <c:v>3.0499999999999999E-2</c:v>
                </c:pt>
                <c:pt idx="45">
                  <c:v>3.0599999999999999E-2</c:v>
                </c:pt>
                <c:pt idx="46">
                  <c:v>3.0800000000000001E-2</c:v>
                </c:pt>
                <c:pt idx="47">
                  <c:v>3.0800000000000001E-2</c:v>
                </c:pt>
                <c:pt idx="48">
                  <c:v>3.0700000000000002E-2</c:v>
                </c:pt>
                <c:pt idx="49">
                  <c:v>3.0700000000000002E-2</c:v>
                </c:pt>
                <c:pt idx="50">
                  <c:v>3.0599999999999999E-2</c:v>
                </c:pt>
                <c:pt idx="51">
                  <c:v>3.0300000000000001E-2</c:v>
                </c:pt>
                <c:pt idx="52">
                  <c:v>3.0200000000000001E-2</c:v>
                </c:pt>
                <c:pt idx="53">
                  <c:v>3.0300000000000001E-2</c:v>
                </c:pt>
                <c:pt idx="54">
                  <c:v>3.0300000000000001E-2</c:v>
                </c:pt>
                <c:pt idx="55">
                  <c:v>3.0300000000000001E-2</c:v>
                </c:pt>
                <c:pt idx="56">
                  <c:v>2.9899999999999999E-2</c:v>
                </c:pt>
                <c:pt idx="57">
                  <c:v>2.9399999999999999E-2</c:v>
                </c:pt>
                <c:pt idx="58">
                  <c:v>2.8899999999999999E-2</c:v>
                </c:pt>
                <c:pt idx="59">
                  <c:v>2.8299999999999999E-2</c:v>
                </c:pt>
                <c:pt idx="60">
                  <c:v>2.7799999999999998E-2</c:v>
                </c:pt>
                <c:pt idx="61">
                  <c:v>2.8199999999999999E-2</c:v>
                </c:pt>
                <c:pt idx="62">
                  <c:v>2.87E-2</c:v>
                </c:pt>
                <c:pt idx="63">
                  <c:v>2.9100000000000001E-2</c:v>
                </c:pt>
                <c:pt idx="64">
                  <c:v>2.9600000000000001E-2</c:v>
                </c:pt>
                <c:pt idx="65">
                  <c:v>0.03</c:v>
                </c:pt>
                <c:pt idx="66">
                  <c:v>0.03</c:v>
                </c:pt>
                <c:pt idx="67">
                  <c:v>2.9899999999999999E-2</c:v>
                </c:pt>
                <c:pt idx="68">
                  <c:v>0.03</c:v>
                </c:pt>
                <c:pt idx="69">
                  <c:v>0.03</c:v>
                </c:pt>
                <c:pt idx="70">
                  <c:v>2.98E-2</c:v>
                </c:pt>
                <c:pt idx="71">
                  <c:v>2.98E-2</c:v>
                </c:pt>
                <c:pt idx="72">
                  <c:v>2.98E-2</c:v>
                </c:pt>
                <c:pt idx="73">
                  <c:v>2.9899999999999999E-2</c:v>
                </c:pt>
                <c:pt idx="74">
                  <c:v>2.9700000000000001E-2</c:v>
                </c:pt>
                <c:pt idx="75">
                  <c:v>2.9700000000000001E-2</c:v>
                </c:pt>
                <c:pt idx="76">
                  <c:v>2.93E-2</c:v>
                </c:pt>
                <c:pt idx="77">
                  <c:v>2.8899999999999999E-2</c:v>
                </c:pt>
                <c:pt idx="78">
                  <c:v>2.8199999999999999E-2</c:v>
                </c:pt>
                <c:pt idx="79">
                  <c:v>2.8000000000000001E-2</c:v>
                </c:pt>
                <c:pt idx="80">
                  <c:v>2.7799999999999998E-2</c:v>
                </c:pt>
                <c:pt idx="81">
                  <c:v>2.7799999999999998E-2</c:v>
                </c:pt>
                <c:pt idx="82">
                  <c:v>2.8000000000000001E-2</c:v>
                </c:pt>
                <c:pt idx="83">
                  <c:v>2.8400000000000002E-2</c:v>
                </c:pt>
                <c:pt idx="84">
                  <c:v>2.8500000000000001E-2</c:v>
                </c:pt>
                <c:pt idx="85">
                  <c:v>2.8400000000000002E-2</c:v>
                </c:pt>
                <c:pt idx="86">
                  <c:v>2.8299999999999999E-2</c:v>
                </c:pt>
                <c:pt idx="87">
                  <c:v>2.8000000000000001E-2</c:v>
                </c:pt>
                <c:pt idx="88">
                  <c:v>2.76E-2</c:v>
                </c:pt>
                <c:pt idx="89">
                  <c:v>2.75E-2</c:v>
                </c:pt>
                <c:pt idx="90">
                  <c:v>2.76E-2</c:v>
                </c:pt>
                <c:pt idx="91">
                  <c:v>2.7699999999999999E-2</c:v>
                </c:pt>
                <c:pt idx="92">
                  <c:v>2.7799999999999998E-2</c:v>
                </c:pt>
                <c:pt idx="93">
                  <c:v>2.7900000000000001E-2</c:v>
                </c:pt>
                <c:pt idx="94">
                  <c:v>2.7900000000000001E-2</c:v>
                </c:pt>
                <c:pt idx="95">
                  <c:v>2.81E-2</c:v>
                </c:pt>
                <c:pt idx="96">
                  <c:v>2.81E-2</c:v>
                </c:pt>
                <c:pt idx="97">
                  <c:v>2.81E-2</c:v>
                </c:pt>
                <c:pt idx="98">
                  <c:v>2.7900000000000001E-2</c:v>
                </c:pt>
                <c:pt idx="99">
                  <c:v>2.7799999999999998E-2</c:v>
                </c:pt>
                <c:pt idx="100">
                  <c:v>2.76E-2</c:v>
                </c:pt>
                <c:pt idx="101">
                  <c:v>2.76E-2</c:v>
                </c:pt>
                <c:pt idx="102">
                  <c:v>2.7400000000000001E-2</c:v>
                </c:pt>
                <c:pt idx="103">
                  <c:v>2.7300000000000001E-2</c:v>
                </c:pt>
                <c:pt idx="104">
                  <c:v>2.7099999999999999E-2</c:v>
                </c:pt>
                <c:pt idx="105">
                  <c:v>2.69E-2</c:v>
                </c:pt>
                <c:pt idx="106">
                  <c:v>2.6499999999999999E-2</c:v>
                </c:pt>
                <c:pt idx="107">
                  <c:v>2.6100000000000002E-2</c:v>
                </c:pt>
                <c:pt idx="108">
                  <c:v>2.5700000000000001E-2</c:v>
                </c:pt>
                <c:pt idx="109">
                  <c:v>2.5499999999999998E-2</c:v>
                </c:pt>
                <c:pt idx="110">
                  <c:v>2.52E-2</c:v>
                </c:pt>
                <c:pt idx="111">
                  <c:v>2.52E-2</c:v>
                </c:pt>
                <c:pt idx="112">
                  <c:v>2.5399999999999999E-2</c:v>
                </c:pt>
                <c:pt idx="113">
                  <c:v>2.52E-2</c:v>
                </c:pt>
                <c:pt idx="114">
                  <c:v>2.5399999999999999E-2</c:v>
                </c:pt>
                <c:pt idx="115">
                  <c:v>2.5399999999999999E-2</c:v>
                </c:pt>
                <c:pt idx="116">
                  <c:v>2.5499999999999998E-2</c:v>
                </c:pt>
                <c:pt idx="117">
                  <c:v>2.5600000000000001E-2</c:v>
                </c:pt>
                <c:pt idx="118">
                  <c:v>2.5700000000000001E-2</c:v>
                </c:pt>
                <c:pt idx="119">
                  <c:v>2.5600000000000001E-2</c:v>
                </c:pt>
                <c:pt idx="120">
                  <c:v>2.58E-2</c:v>
                </c:pt>
                <c:pt idx="121">
                  <c:v>2.5600000000000001E-2</c:v>
                </c:pt>
                <c:pt idx="122">
                  <c:v>2.5600000000000001E-2</c:v>
                </c:pt>
                <c:pt idx="123">
                  <c:v>2.58E-2</c:v>
                </c:pt>
                <c:pt idx="124">
                  <c:v>2.5700000000000001E-2</c:v>
                </c:pt>
                <c:pt idx="125">
                  <c:v>2.58E-2</c:v>
                </c:pt>
                <c:pt idx="126">
                  <c:v>2.5700000000000001E-2</c:v>
                </c:pt>
                <c:pt idx="127">
                  <c:v>2.5499999999999998E-2</c:v>
                </c:pt>
                <c:pt idx="128">
                  <c:v>2.5100000000000001E-2</c:v>
                </c:pt>
                <c:pt idx="129">
                  <c:v>2.5000000000000001E-2</c:v>
                </c:pt>
                <c:pt idx="130">
                  <c:v>2.47E-2</c:v>
                </c:pt>
                <c:pt idx="131">
                  <c:v>2.47E-2</c:v>
                </c:pt>
                <c:pt idx="132">
                  <c:v>2.4500000000000001E-2</c:v>
                </c:pt>
                <c:pt idx="133">
                  <c:v>2.4400000000000002E-2</c:v>
                </c:pt>
                <c:pt idx="134">
                  <c:v>2.4299999999999999E-2</c:v>
                </c:pt>
                <c:pt idx="135">
                  <c:v>2.41E-2</c:v>
                </c:pt>
                <c:pt idx="136">
                  <c:v>2.41E-2</c:v>
                </c:pt>
                <c:pt idx="137">
                  <c:v>2.4500000000000001E-2</c:v>
                </c:pt>
                <c:pt idx="138">
                  <c:v>2.47E-2</c:v>
                </c:pt>
                <c:pt idx="139">
                  <c:v>2.47E-2</c:v>
                </c:pt>
                <c:pt idx="140">
                  <c:v>2.4899999999999999E-2</c:v>
                </c:pt>
                <c:pt idx="141">
                  <c:v>2.5000000000000001E-2</c:v>
                </c:pt>
                <c:pt idx="142">
                  <c:v>2.47E-2</c:v>
                </c:pt>
                <c:pt idx="143">
                  <c:v>2.47E-2</c:v>
                </c:pt>
                <c:pt idx="144">
                  <c:v>2.4899999999999999E-2</c:v>
                </c:pt>
                <c:pt idx="145">
                  <c:v>2.47E-2</c:v>
                </c:pt>
                <c:pt idx="146">
                  <c:v>2.47E-2</c:v>
                </c:pt>
                <c:pt idx="147">
                  <c:v>2.4799999999999999E-2</c:v>
                </c:pt>
                <c:pt idx="148">
                  <c:v>2.4799999999999999E-2</c:v>
                </c:pt>
                <c:pt idx="149">
                  <c:v>2.4799999999999999E-2</c:v>
                </c:pt>
                <c:pt idx="150">
                  <c:v>2.52E-2</c:v>
                </c:pt>
                <c:pt idx="151">
                  <c:v>2.52E-2</c:v>
                </c:pt>
                <c:pt idx="152">
                  <c:v>2.5399999999999999E-2</c:v>
                </c:pt>
                <c:pt idx="153">
                  <c:v>2.5399999999999999E-2</c:v>
                </c:pt>
                <c:pt idx="154">
                  <c:v>2.53E-2</c:v>
                </c:pt>
                <c:pt idx="155">
                  <c:v>2.52E-2</c:v>
                </c:pt>
                <c:pt idx="156">
                  <c:v>2.5000000000000001E-2</c:v>
                </c:pt>
                <c:pt idx="157">
                  <c:v>2.5100000000000001E-2</c:v>
                </c:pt>
                <c:pt idx="158">
                  <c:v>2.5000000000000001E-2</c:v>
                </c:pt>
                <c:pt idx="159">
                  <c:v>2.4799999999999999E-2</c:v>
                </c:pt>
                <c:pt idx="160">
                  <c:v>2.4500000000000001E-2</c:v>
                </c:pt>
                <c:pt idx="161">
                  <c:v>2.4400000000000002E-2</c:v>
                </c:pt>
                <c:pt idx="162">
                  <c:v>2.41E-2</c:v>
                </c:pt>
                <c:pt idx="163">
                  <c:v>2.3900000000000001E-2</c:v>
                </c:pt>
                <c:pt idx="164">
                  <c:v>2.3900000000000001E-2</c:v>
                </c:pt>
                <c:pt idx="165">
                  <c:v>2.4E-2</c:v>
                </c:pt>
                <c:pt idx="166">
                  <c:v>2.41E-2</c:v>
                </c:pt>
                <c:pt idx="167">
                  <c:v>2.4199999999999999E-2</c:v>
                </c:pt>
                <c:pt idx="168">
                  <c:v>2.4400000000000002E-2</c:v>
                </c:pt>
                <c:pt idx="169">
                  <c:v>2.4500000000000001E-2</c:v>
                </c:pt>
                <c:pt idx="170">
                  <c:v>2.4400000000000002E-2</c:v>
                </c:pt>
                <c:pt idx="171">
                  <c:v>2.4500000000000001E-2</c:v>
                </c:pt>
                <c:pt idx="172">
                  <c:v>2.46E-2</c:v>
                </c:pt>
                <c:pt idx="173">
                  <c:v>2.4799999999999999E-2</c:v>
                </c:pt>
                <c:pt idx="174">
                  <c:v>2.4899999999999999E-2</c:v>
                </c:pt>
                <c:pt idx="175">
                  <c:v>2.52E-2</c:v>
                </c:pt>
                <c:pt idx="176">
                  <c:v>2.5100000000000001E-2</c:v>
                </c:pt>
                <c:pt idx="177">
                  <c:v>2.52E-2</c:v>
                </c:pt>
                <c:pt idx="178">
                  <c:v>2.5100000000000001E-2</c:v>
                </c:pt>
                <c:pt idx="179">
                  <c:v>2.5100000000000001E-2</c:v>
                </c:pt>
                <c:pt idx="180">
                  <c:v>2.5000000000000001E-2</c:v>
                </c:pt>
                <c:pt idx="181">
                  <c:v>2.53E-2</c:v>
                </c:pt>
                <c:pt idx="182">
                  <c:v>2.53E-2</c:v>
                </c:pt>
                <c:pt idx="183">
                  <c:v>2.5399999999999999E-2</c:v>
                </c:pt>
                <c:pt idx="184">
                  <c:v>2.5600000000000001E-2</c:v>
                </c:pt>
                <c:pt idx="185">
                  <c:v>2.5600000000000001E-2</c:v>
                </c:pt>
                <c:pt idx="186">
                  <c:v>2.5499999999999998E-2</c:v>
                </c:pt>
                <c:pt idx="187">
                  <c:v>2.5399999999999999E-2</c:v>
                </c:pt>
                <c:pt idx="188">
                  <c:v>2.5399999999999999E-2</c:v>
                </c:pt>
                <c:pt idx="189">
                  <c:v>2.5399999999999999E-2</c:v>
                </c:pt>
                <c:pt idx="190">
                  <c:v>2.53E-2</c:v>
                </c:pt>
                <c:pt idx="191">
                  <c:v>2.5100000000000001E-2</c:v>
                </c:pt>
                <c:pt idx="192">
                  <c:v>2.5000000000000001E-2</c:v>
                </c:pt>
                <c:pt idx="193">
                  <c:v>2.5000000000000001E-2</c:v>
                </c:pt>
                <c:pt idx="194">
                  <c:v>2.46E-2</c:v>
                </c:pt>
                <c:pt idx="195">
                  <c:v>2.4500000000000001E-2</c:v>
                </c:pt>
                <c:pt idx="196">
                  <c:v>2.46E-2</c:v>
                </c:pt>
                <c:pt idx="197">
                  <c:v>2.4799999999999999E-2</c:v>
                </c:pt>
                <c:pt idx="198">
                  <c:v>2.46E-2</c:v>
                </c:pt>
                <c:pt idx="199">
                  <c:v>2.4799999999999999E-2</c:v>
                </c:pt>
                <c:pt idx="200">
                  <c:v>2.5000000000000001E-2</c:v>
                </c:pt>
                <c:pt idx="201">
                  <c:v>2.5100000000000001E-2</c:v>
                </c:pt>
                <c:pt idx="202">
                  <c:v>2.4799999999999999E-2</c:v>
                </c:pt>
                <c:pt idx="203">
                  <c:v>2.5000000000000001E-2</c:v>
                </c:pt>
                <c:pt idx="204">
                  <c:v>2.4799999999999999E-2</c:v>
                </c:pt>
                <c:pt idx="205">
                  <c:v>2.47E-2</c:v>
                </c:pt>
                <c:pt idx="206">
                  <c:v>2.4500000000000001E-2</c:v>
                </c:pt>
                <c:pt idx="207">
                  <c:v>2.47E-2</c:v>
                </c:pt>
                <c:pt idx="208">
                  <c:v>2.47E-2</c:v>
                </c:pt>
                <c:pt idx="209">
                  <c:v>2.47E-2</c:v>
                </c:pt>
                <c:pt idx="210">
                  <c:v>2.4500000000000001E-2</c:v>
                </c:pt>
                <c:pt idx="211">
                  <c:v>2.4400000000000002E-2</c:v>
                </c:pt>
                <c:pt idx="212">
                  <c:v>2.4500000000000001E-2</c:v>
                </c:pt>
                <c:pt idx="213">
                  <c:v>2.4299999999999999E-2</c:v>
                </c:pt>
                <c:pt idx="214">
                  <c:v>2.4400000000000002E-2</c:v>
                </c:pt>
                <c:pt idx="215">
                  <c:v>2.3800000000000002E-2</c:v>
                </c:pt>
                <c:pt idx="216">
                  <c:v>2.3599999999999999E-2</c:v>
                </c:pt>
                <c:pt idx="217">
                  <c:v>2.3400000000000001E-2</c:v>
                </c:pt>
                <c:pt idx="218">
                  <c:v>2.3199999999999998E-2</c:v>
                </c:pt>
                <c:pt idx="219">
                  <c:v>2.29E-2</c:v>
                </c:pt>
                <c:pt idx="220">
                  <c:v>2.3300000000000001E-2</c:v>
                </c:pt>
                <c:pt idx="221">
                  <c:v>2.3400000000000001E-2</c:v>
                </c:pt>
                <c:pt idx="222">
                  <c:v>2.3300000000000001E-2</c:v>
                </c:pt>
                <c:pt idx="223">
                  <c:v>2.3300000000000001E-2</c:v>
                </c:pt>
                <c:pt idx="224">
                  <c:v>2.3400000000000001E-2</c:v>
                </c:pt>
                <c:pt idx="225">
                  <c:v>2.3300000000000001E-2</c:v>
                </c:pt>
                <c:pt idx="226">
                  <c:v>2.3099999999999999E-2</c:v>
                </c:pt>
                <c:pt idx="227">
                  <c:v>2.3099999999999999E-2</c:v>
                </c:pt>
                <c:pt idx="228">
                  <c:v>2.3099999999999999E-2</c:v>
                </c:pt>
                <c:pt idx="229">
                  <c:v>2.3199999999999998E-2</c:v>
                </c:pt>
                <c:pt idx="230">
                  <c:v>2.3099999999999999E-2</c:v>
                </c:pt>
                <c:pt idx="231">
                  <c:v>2.3199999999999998E-2</c:v>
                </c:pt>
                <c:pt idx="232">
                  <c:v>2.3300000000000001E-2</c:v>
                </c:pt>
                <c:pt idx="233">
                  <c:v>2.3400000000000001E-2</c:v>
                </c:pt>
                <c:pt idx="234">
                  <c:v>2.3300000000000001E-2</c:v>
                </c:pt>
                <c:pt idx="235">
                  <c:v>2.3400000000000001E-2</c:v>
                </c:pt>
                <c:pt idx="236">
                  <c:v>2.3400000000000001E-2</c:v>
                </c:pt>
                <c:pt idx="237">
                  <c:v>2.3E-2</c:v>
                </c:pt>
                <c:pt idx="238">
                  <c:v>2.2700000000000001E-2</c:v>
                </c:pt>
                <c:pt idx="239">
                  <c:v>2.2200000000000001E-2</c:v>
                </c:pt>
                <c:pt idx="240">
                  <c:v>2.23E-2</c:v>
                </c:pt>
                <c:pt idx="241">
                  <c:v>2.2200000000000001E-2</c:v>
                </c:pt>
                <c:pt idx="242">
                  <c:v>2.2200000000000001E-2</c:v>
                </c:pt>
                <c:pt idx="243">
                  <c:v>2.23E-2</c:v>
                </c:pt>
                <c:pt idx="244">
                  <c:v>2.2599999999999999E-2</c:v>
                </c:pt>
                <c:pt idx="245">
                  <c:v>2.24E-2</c:v>
                </c:pt>
                <c:pt idx="246">
                  <c:v>2.24E-2</c:v>
                </c:pt>
                <c:pt idx="247">
                  <c:v>2.2599999999999999E-2</c:v>
                </c:pt>
                <c:pt idx="248">
                  <c:v>2.2599999999999999E-2</c:v>
                </c:pt>
                <c:pt idx="249">
                  <c:v>2.2100000000000002E-2</c:v>
                </c:pt>
                <c:pt idx="250">
                  <c:v>2.1899999999999999E-2</c:v>
                </c:pt>
                <c:pt idx="251">
                  <c:v>2.1399999999999999E-2</c:v>
                </c:pt>
                <c:pt idx="252">
                  <c:v>2.0799999999999999E-2</c:v>
                </c:pt>
                <c:pt idx="253">
                  <c:v>2.0299999999999999E-2</c:v>
                </c:pt>
                <c:pt idx="254">
                  <c:v>2.0299999999999999E-2</c:v>
                </c:pt>
                <c:pt idx="255">
                  <c:v>1.9900000000000001E-2</c:v>
                </c:pt>
                <c:pt idx="256">
                  <c:v>1.9900000000000001E-2</c:v>
                </c:pt>
                <c:pt idx="257">
                  <c:v>1.9599999999999999E-2</c:v>
                </c:pt>
                <c:pt idx="258">
                  <c:v>1.9599999999999999E-2</c:v>
                </c:pt>
                <c:pt idx="259">
                  <c:v>1.8800000000000001E-2</c:v>
                </c:pt>
                <c:pt idx="260">
                  <c:v>1.89E-2</c:v>
                </c:pt>
                <c:pt idx="261">
                  <c:v>1.83E-2</c:v>
                </c:pt>
                <c:pt idx="262">
                  <c:v>1.83E-2</c:v>
                </c:pt>
                <c:pt idx="263">
                  <c:v>1.78E-2</c:v>
                </c:pt>
                <c:pt idx="264">
                  <c:v>1.8100000000000002E-2</c:v>
                </c:pt>
                <c:pt idx="265">
                  <c:v>1.78E-2</c:v>
                </c:pt>
                <c:pt idx="266">
                  <c:v>1.77E-2</c:v>
                </c:pt>
                <c:pt idx="267">
                  <c:v>1.7299999999999999E-2</c:v>
                </c:pt>
                <c:pt idx="268">
                  <c:v>1.7100000000000001E-2</c:v>
                </c:pt>
                <c:pt idx="269">
                  <c:v>1.6899999999999998E-2</c:v>
                </c:pt>
                <c:pt idx="270">
                  <c:v>1.67E-2</c:v>
                </c:pt>
                <c:pt idx="271">
                  <c:v>1.66E-2</c:v>
                </c:pt>
                <c:pt idx="272">
                  <c:v>1.6299999999999999E-2</c:v>
                </c:pt>
                <c:pt idx="273">
                  <c:v>1.61E-2</c:v>
                </c:pt>
                <c:pt idx="274">
                  <c:v>1.5900000000000001E-2</c:v>
                </c:pt>
                <c:pt idx="275">
                  <c:v>1.5599999999999999E-2</c:v>
                </c:pt>
                <c:pt idx="276">
                  <c:v>1.52E-2</c:v>
                </c:pt>
                <c:pt idx="277">
                  <c:v>1.52E-2</c:v>
                </c:pt>
                <c:pt idx="278">
                  <c:v>1.52E-2</c:v>
                </c:pt>
                <c:pt idx="279">
                  <c:v>1.4999999999999999E-2</c:v>
                </c:pt>
                <c:pt idx="280">
                  <c:v>1.4800000000000001E-2</c:v>
                </c:pt>
                <c:pt idx="281">
                  <c:v>1.49E-2</c:v>
                </c:pt>
                <c:pt idx="282">
                  <c:v>1.52E-2</c:v>
                </c:pt>
                <c:pt idx="283">
                  <c:v>1.5100000000000001E-2</c:v>
                </c:pt>
                <c:pt idx="284">
                  <c:v>1.4800000000000001E-2</c:v>
                </c:pt>
                <c:pt idx="285">
                  <c:v>1.4800000000000001E-2</c:v>
                </c:pt>
                <c:pt idx="286">
                  <c:v>1.46E-2</c:v>
                </c:pt>
                <c:pt idx="287">
                  <c:v>1.41E-2</c:v>
                </c:pt>
                <c:pt idx="288">
                  <c:v>1.38E-2</c:v>
                </c:pt>
                <c:pt idx="289">
                  <c:v>1.37E-2</c:v>
                </c:pt>
                <c:pt idx="290">
                  <c:v>1.3599999999999999E-2</c:v>
                </c:pt>
                <c:pt idx="291">
                  <c:v>1.37E-2</c:v>
                </c:pt>
                <c:pt idx="292">
                  <c:v>1.3899999999999999E-2</c:v>
                </c:pt>
                <c:pt idx="293">
                  <c:v>1.3899999999999999E-2</c:v>
                </c:pt>
                <c:pt idx="294">
                  <c:v>1.4200000000000001E-2</c:v>
                </c:pt>
                <c:pt idx="295">
                  <c:v>1.44E-2</c:v>
                </c:pt>
                <c:pt idx="296">
                  <c:v>1.41E-2</c:v>
                </c:pt>
                <c:pt idx="297">
                  <c:v>1.3899999999999999E-2</c:v>
                </c:pt>
                <c:pt idx="298">
                  <c:v>1.37E-2</c:v>
                </c:pt>
                <c:pt idx="299">
                  <c:v>1.34E-2</c:v>
                </c:pt>
                <c:pt idx="300">
                  <c:v>1.2999999999999999E-2</c:v>
                </c:pt>
                <c:pt idx="301">
                  <c:v>1.2999999999999999E-2</c:v>
                </c:pt>
                <c:pt idx="302">
                  <c:v>1.2699999999999999E-2</c:v>
                </c:pt>
                <c:pt idx="303">
                  <c:v>1.2699999999999999E-2</c:v>
                </c:pt>
                <c:pt idx="304">
                  <c:v>1.24E-2</c:v>
                </c:pt>
                <c:pt idx="305">
                  <c:v>1.21E-2</c:v>
                </c:pt>
                <c:pt idx="306">
                  <c:v>1.1900000000000001E-2</c:v>
                </c:pt>
                <c:pt idx="307">
                  <c:v>1.1900000000000001E-2</c:v>
                </c:pt>
                <c:pt idx="308">
                  <c:v>1.15E-2</c:v>
                </c:pt>
                <c:pt idx="309">
                  <c:v>1.11E-2</c:v>
                </c:pt>
                <c:pt idx="310">
                  <c:v>1.09E-2</c:v>
                </c:pt>
                <c:pt idx="311">
                  <c:v>1.0500000000000001E-2</c:v>
                </c:pt>
                <c:pt idx="312">
                  <c:v>0.01</c:v>
                </c:pt>
                <c:pt idx="313">
                  <c:v>9.9000000000000008E-3</c:v>
                </c:pt>
                <c:pt idx="314">
                  <c:v>9.9000000000000008E-3</c:v>
                </c:pt>
                <c:pt idx="315">
                  <c:v>9.5999999999999992E-3</c:v>
                </c:pt>
                <c:pt idx="316">
                  <c:v>0.01</c:v>
                </c:pt>
                <c:pt idx="317">
                  <c:v>1.0200000000000001E-2</c:v>
                </c:pt>
                <c:pt idx="318">
                  <c:v>1.0200000000000001E-2</c:v>
                </c:pt>
                <c:pt idx="319">
                  <c:v>1.0200000000000001E-2</c:v>
                </c:pt>
                <c:pt idx="320">
                  <c:v>1.06E-2</c:v>
                </c:pt>
                <c:pt idx="321">
                  <c:v>1.04E-2</c:v>
                </c:pt>
                <c:pt idx="322">
                  <c:v>1.04E-2</c:v>
                </c:pt>
                <c:pt idx="323">
                  <c:v>1.04E-2</c:v>
                </c:pt>
                <c:pt idx="324">
                  <c:v>1.06E-2</c:v>
                </c:pt>
                <c:pt idx="325">
                  <c:v>1.0800000000000001E-2</c:v>
                </c:pt>
                <c:pt idx="326">
                  <c:v>1.0699999999999999E-2</c:v>
                </c:pt>
                <c:pt idx="327">
                  <c:v>1.11E-2</c:v>
                </c:pt>
                <c:pt idx="328">
                  <c:v>1.11E-2</c:v>
                </c:pt>
                <c:pt idx="329">
                  <c:v>1.12E-2</c:v>
                </c:pt>
                <c:pt idx="330">
                  <c:v>1.09E-2</c:v>
                </c:pt>
                <c:pt idx="331">
                  <c:v>1.0999999999999999E-2</c:v>
                </c:pt>
                <c:pt idx="332">
                  <c:v>1.0800000000000001E-2</c:v>
                </c:pt>
                <c:pt idx="333">
                  <c:v>1.0800000000000001E-2</c:v>
                </c:pt>
                <c:pt idx="334">
                  <c:v>1.0800000000000001E-2</c:v>
                </c:pt>
                <c:pt idx="335">
                  <c:v>1.09E-2</c:v>
                </c:pt>
                <c:pt idx="336">
                  <c:v>1.0800000000000001E-2</c:v>
                </c:pt>
                <c:pt idx="337">
                  <c:v>1.03E-2</c:v>
                </c:pt>
                <c:pt idx="338">
                  <c:v>1.0200000000000001E-2</c:v>
                </c:pt>
                <c:pt idx="339">
                  <c:v>1.01E-2</c:v>
                </c:pt>
                <c:pt idx="340">
                  <c:v>1.04E-2</c:v>
                </c:pt>
                <c:pt idx="341">
                  <c:v>1.0500000000000001E-2</c:v>
                </c:pt>
                <c:pt idx="342">
                  <c:v>1.09E-2</c:v>
                </c:pt>
                <c:pt idx="343">
                  <c:v>1.0999999999999999E-2</c:v>
                </c:pt>
                <c:pt idx="344">
                  <c:v>1.0800000000000001E-2</c:v>
                </c:pt>
                <c:pt idx="345">
                  <c:v>1.0500000000000001E-2</c:v>
                </c:pt>
                <c:pt idx="346">
                  <c:v>1.03E-2</c:v>
                </c:pt>
                <c:pt idx="347">
                  <c:v>1.04E-2</c:v>
                </c:pt>
                <c:pt idx="348">
                  <c:v>1.03E-2</c:v>
                </c:pt>
                <c:pt idx="349">
                  <c:v>1.04E-2</c:v>
                </c:pt>
                <c:pt idx="350">
                  <c:v>1.04E-2</c:v>
                </c:pt>
                <c:pt idx="351">
                  <c:v>1.06E-2</c:v>
                </c:pt>
                <c:pt idx="352">
                  <c:v>1.0500000000000001E-2</c:v>
                </c:pt>
                <c:pt idx="353">
                  <c:v>1.0699999999999999E-2</c:v>
                </c:pt>
                <c:pt idx="354">
                  <c:v>1.0800000000000001E-2</c:v>
                </c:pt>
                <c:pt idx="355">
                  <c:v>1.06E-2</c:v>
                </c:pt>
                <c:pt idx="356">
                  <c:v>1.06E-2</c:v>
                </c:pt>
                <c:pt idx="357">
                  <c:v>1.0800000000000001E-2</c:v>
                </c:pt>
                <c:pt idx="358">
                  <c:v>1.0800000000000001E-2</c:v>
                </c:pt>
                <c:pt idx="359">
                  <c:v>1.09E-2</c:v>
                </c:pt>
                <c:pt idx="360">
                  <c:v>1.11E-2</c:v>
                </c:pt>
                <c:pt idx="361">
                  <c:v>1.09E-2</c:v>
                </c:pt>
                <c:pt idx="362">
                  <c:v>1.0699999999999999E-2</c:v>
                </c:pt>
                <c:pt idx="363">
                  <c:v>1.06E-2</c:v>
                </c:pt>
                <c:pt idx="364">
                  <c:v>1.03E-2</c:v>
                </c:pt>
                <c:pt idx="365">
                  <c:v>1.01E-2</c:v>
                </c:pt>
                <c:pt idx="366">
                  <c:v>1.04E-2</c:v>
                </c:pt>
                <c:pt idx="367">
                  <c:v>1.03E-2</c:v>
                </c:pt>
                <c:pt idx="368">
                  <c:v>1.01E-2</c:v>
                </c:pt>
                <c:pt idx="369">
                  <c:v>9.7000000000000003E-3</c:v>
                </c:pt>
                <c:pt idx="370">
                  <c:v>9.5999999999999992E-3</c:v>
                </c:pt>
                <c:pt idx="371">
                  <c:v>9.1000000000000004E-3</c:v>
                </c:pt>
                <c:pt idx="372">
                  <c:v>8.8999999999999999E-3</c:v>
                </c:pt>
                <c:pt idx="373">
                  <c:v>8.6999999999999994E-3</c:v>
                </c:pt>
                <c:pt idx="374">
                  <c:v>8.8999999999999999E-3</c:v>
                </c:pt>
                <c:pt idx="375">
                  <c:v>8.8999999999999999E-3</c:v>
                </c:pt>
                <c:pt idx="376">
                  <c:v>8.8000000000000005E-3</c:v>
                </c:pt>
                <c:pt idx="377">
                  <c:v>8.8000000000000005E-3</c:v>
                </c:pt>
                <c:pt idx="378">
                  <c:v>8.9999999999999993E-3</c:v>
                </c:pt>
                <c:pt idx="379">
                  <c:v>8.8000000000000005E-3</c:v>
                </c:pt>
                <c:pt idx="380">
                  <c:v>8.8000000000000005E-3</c:v>
                </c:pt>
                <c:pt idx="381">
                  <c:v>8.6999999999999994E-3</c:v>
                </c:pt>
                <c:pt idx="382">
                  <c:v>8.5000000000000006E-3</c:v>
                </c:pt>
                <c:pt idx="383">
                  <c:v>8.5000000000000006E-3</c:v>
                </c:pt>
                <c:pt idx="384">
                  <c:v>8.5000000000000006E-3</c:v>
                </c:pt>
                <c:pt idx="385">
                  <c:v>8.5000000000000006E-3</c:v>
                </c:pt>
                <c:pt idx="386">
                  <c:v>8.5000000000000006E-3</c:v>
                </c:pt>
                <c:pt idx="387">
                  <c:v>8.6E-3</c:v>
                </c:pt>
                <c:pt idx="388">
                  <c:v>8.5000000000000006E-3</c:v>
                </c:pt>
                <c:pt idx="389">
                  <c:v>8.5000000000000006E-3</c:v>
                </c:pt>
                <c:pt idx="390">
                  <c:v>8.5000000000000006E-3</c:v>
                </c:pt>
                <c:pt idx="391">
                  <c:v>8.5000000000000006E-3</c:v>
                </c:pt>
              </c:numCache>
            </c:numRef>
          </c:val>
          <c:smooth val="0"/>
          <c:extLst>
            <c:ext xmlns:c16="http://schemas.microsoft.com/office/drawing/2014/chart" uri="{C3380CC4-5D6E-409C-BE32-E72D297353CC}">
              <c16:uniqueId val="{00000003-ABD5-474F-85CF-F8C81F637BF2}"/>
            </c:ext>
          </c:extLst>
        </c:ser>
        <c:ser>
          <c:idx val="2"/>
          <c:order val="2"/>
          <c:tx>
            <c:strRef>
              <c:f>'37'!$L$9</c:f>
              <c:strCache>
                <c:ptCount val="1"/>
                <c:pt idx="0">
                  <c:v>12 month</c:v>
                </c:pt>
              </c:strCache>
            </c:strRef>
          </c:tx>
          <c:spPr>
            <a:ln w="25400" cmpd="sng">
              <a:solidFill>
                <a:srgbClr val="005591"/>
              </a:solidFill>
              <a:prstDash val="solid"/>
            </a:ln>
          </c:spPr>
          <c:marker>
            <c:symbol val="none"/>
          </c:marker>
          <c:dLbls>
            <c:dLbl>
              <c:idx val="74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BD5-474F-85CF-F8C81F637BF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numCache>
            </c:numRef>
          </c:cat>
          <c:val>
            <c:numRef>
              <c:f>'37'!$K$507:$K$100506</c:f>
              <c:numCache>
                <c:formatCode>0.0%</c:formatCode>
                <c:ptCount val="100000"/>
                <c:pt idx="0">
                  <c:v>3.3799999999999997E-2</c:v>
                </c:pt>
                <c:pt idx="1">
                  <c:v>3.3799999999999997E-2</c:v>
                </c:pt>
                <c:pt idx="2">
                  <c:v>3.3799999999999997E-2</c:v>
                </c:pt>
                <c:pt idx="3">
                  <c:v>3.3799999999999997E-2</c:v>
                </c:pt>
                <c:pt idx="4">
                  <c:v>3.3799999999999997E-2</c:v>
                </c:pt>
                <c:pt idx="5">
                  <c:v>3.3300000000000003E-2</c:v>
                </c:pt>
                <c:pt idx="6">
                  <c:v>3.3300000000000003E-2</c:v>
                </c:pt>
                <c:pt idx="7">
                  <c:v>3.3300000000000003E-2</c:v>
                </c:pt>
                <c:pt idx="8">
                  <c:v>3.3300000000000003E-2</c:v>
                </c:pt>
                <c:pt idx="9">
                  <c:v>3.3300000000000003E-2</c:v>
                </c:pt>
                <c:pt idx="10">
                  <c:v>3.3300000000000003E-2</c:v>
                </c:pt>
                <c:pt idx="11">
                  <c:v>3.3300000000000003E-2</c:v>
                </c:pt>
                <c:pt idx="12">
                  <c:v>3.3300000000000003E-2</c:v>
                </c:pt>
                <c:pt idx="13">
                  <c:v>3.3300000000000003E-2</c:v>
                </c:pt>
                <c:pt idx="14">
                  <c:v>3.3300000000000003E-2</c:v>
                </c:pt>
                <c:pt idx="15">
                  <c:v>3.3300000000000003E-2</c:v>
                </c:pt>
                <c:pt idx="16">
                  <c:v>3.3300000000000003E-2</c:v>
                </c:pt>
                <c:pt idx="17">
                  <c:v>3.3300000000000003E-2</c:v>
                </c:pt>
                <c:pt idx="18">
                  <c:v>3.3300000000000003E-2</c:v>
                </c:pt>
                <c:pt idx="19">
                  <c:v>3.3300000000000003E-2</c:v>
                </c:pt>
                <c:pt idx="20">
                  <c:v>3.3300000000000003E-2</c:v>
                </c:pt>
                <c:pt idx="21">
                  <c:v>3.3300000000000003E-2</c:v>
                </c:pt>
                <c:pt idx="22">
                  <c:v>3.3300000000000003E-2</c:v>
                </c:pt>
                <c:pt idx="23">
                  <c:v>3.3300000000000003E-2</c:v>
                </c:pt>
                <c:pt idx="24">
                  <c:v>3.3300000000000003E-2</c:v>
                </c:pt>
                <c:pt idx="25">
                  <c:v>3.3300000000000003E-2</c:v>
                </c:pt>
                <c:pt idx="26">
                  <c:v>3.3300000000000003E-2</c:v>
                </c:pt>
                <c:pt idx="27">
                  <c:v>3.3000000000000002E-2</c:v>
                </c:pt>
                <c:pt idx="28">
                  <c:v>3.3000000000000002E-2</c:v>
                </c:pt>
                <c:pt idx="29">
                  <c:v>3.3000000000000002E-2</c:v>
                </c:pt>
                <c:pt idx="30">
                  <c:v>3.2800000000000003E-2</c:v>
                </c:pt>
                <c:pt idx="31">
                  <c:v>3.2800000000000003E-2</c:v>
                </c:pt>
                <c:pt idx="32">
                  <c:v>3.3099999999999997E-2</c:v>
                </c:pt>
                <c:pt idx="33">
                  <c:v>3.3099999999999997E-2</c:v>
                </c:pt>
                <c:pt idx="34">
                  <c:v>3.3099999999999997E-2</c:v>
                </c:pt>
                <c:pt idx="35">
                  <c:v>3.3300000000000003E-2</c:v>
                </c:pt>
                <c:pt idx="36">
                  <c:v>3.3300000000000003E-2</c:v>
                </c:pt>
                <c:pt idx="37">
                  <c:v>3.3300000000000003E-2</c:v>
                </c:pt>
                <c:pt idx="38">
                  <c:v>3.3300000000000003E-2</c:v>
                </c:pt>
                <c:pt idx="39">
                  <c:v>3.3300000000000003E-2</c:v>
                </c:pt>
                <c:pt idx="40">
                  <c:v>3.3799999999999997E-2</c:v>
                </c:pt>
                <c:pt idx="41">
                  <c:v>3.3599999999999998E-2</c:v>
                </c:pt>
                <c:pt idx="42">
                  <c:v>3.3500000000000002E-2</c:v>
                </c:pt>
                <c:pt idx="43">
                  <c:v>3.3399999999999999E-2</c:v>
                </c:pt>
                <c:pt idx="44">
                  <c:v>3.3300000000000003E-2</c:v>
                </c:pt>
                <c:pt idx="45">
                  <c:v>3.27E-2</c:v>
                </c:pt>
                <c:pt idx="46">
                  <c:v>3.27E-2</c:v>
                </c:pt>
                <c:pt idx="47">
                  <c:v>3.27E-2</c:v>
                </c:pt>
                <c:pt idx="48">
                  <c:v>3.2599999999999997E-2</c:v>
                </c:pt>
                <c:pt idx="49">
                  <c:v>3.2500000000000001E-2</c:v>
                </c:pt>
                <c:pt idx="50">
                  <c:v>3.2300000000000002E-2</c:v>
                </c:pt>
                <c:pt idx="51">
                  <c:v>3.2399999999999998E-2</c:v>
                </c:pt>
                <c:pt idx="52">
                  <c:v>3.2500000000000001E-2</c:v>
                </c:pt>
                <c:pt idx="53">
                  <c:v>3.2800000000000003E-2</c:v>
                </c:pt>
                <c:pt idx="54">
                  <c:v>3.3000000000000002E-2</c:v>
                </c:pt>
                <c:pt idx="55">
                  <c:v>3.32E-2</c:v>
                </c:pt>
                <c:pt idx="56">
                  <c:v>3.2500000000000001E-2</c:v>
                </c:pt>
                <c:pt idx="57">
                  <c:v>3.15E-2</c:v>
                </c:pt>
                <c:pt idx="58">
                  <c:v>3.0599999999999999E-2</c:v>
                </c:pt>
                <c:pt idx="59">
                  <c:v>2.9700000000000001E-2</c:v>
                </c:pt>
                <c:pt idx="60">
                  <c:v>2.87E-2</c:v>
                </c:pt>
                <c:pt idx="61">
                  <c:v>2.9399999999999999E-2</c:v>
                </c:pt>
                <c:pt idx="62">
                  <c:v>3.0099999999999998E-2</c:v>
                </c:pt>
                <c:pt idx="63">
                  <c:v>3.09E-2</c:v>
                </c:pt>
                <c:pt idx="64">
                  <c:v>3.1699999999999999E-2</c:v>
                </c:pt>
                <c:pt idx="65">
                  <c:v>3.2500000000000001E-2</c:v>
                </c:pt>
                <c:pt idx="66">
                  <c:v>3.2500000000000001E-2</c:v>
                </c:pt>
                <c:pt idx="67">
                  <c:v>3.2599999999999997E-2</c:v>
                </c:pt>
                <c:pt idx="68">
                  <c:v>3.27E-2</c:v>
                </c:pt>
                <c:pt idx="69">
                  <c:v>3.27E-2</c:v>
                </c:pt>
                <c:pt idx="70">
                  <c:v>3.3099999999999997E-2</c:v>
                </c:pt>
                <c:pt idx="71">
                  <c:v>3.3099999999999997E-2</c:v>
                </c:pt>
                <c:pt idx="72">
                  <c:v>3.3099999999999997E-2</c:v>
                </c:pt>
                <c:pt idx="73">
                  <c:v>3.3099999999999997E-2</c:v>
                </c:pt>
                <c:pt idx="74">
                  <c:v>3.2800000000000003E-2</c:v>
                </c:pt>
                <c:pt idx="75">
                  <c:v>3.2800000000000003E-2</c:v>
                </c:pt>
                <c:pt idx="76">
                  <c:v>3.1899999999999998E-2</c:v>
                </c:pt>
                <c:pt idx="77">
                  <c:v>3.1600000000000003E-2</c:v>
                </c:pt>
                <c:pt idx="78">
                  <c:v>3.1199999999999999E-2</c:v>
                </c:pt>
                <c:pt idx="79">
                  <c:v>3.1199999999999999E-2</c:v>
                </c:pt>
                <c:pt idx="80">
                  <c:v>3.1199999999999999E-2</c:v>
                </c:pt>
                <c:pt idx="81">
                  <c:v>3.1199999999999999E-2</c:v>
                </c:pt>
                <c:pt idx="82">
                  <c:v>3.1199999999999999E-2</c:v>
                </c:pt>
                <c:pt idx="83">
                  <c:v>3.1399999999999997E-2</c:v>
                </c:pt>
                <c:pt idx="84">
                  <c:v>3.1399999999999997E-2</c:v>
                </c:pt>
                <c:pt idx="85">
                  <c:v>3.1199999999999999E-2</c:v>
                </c:pt>
                <c:pt idx="86">
                  <c:v>3.09E-2</c:v>
                </c:pt>
                <c:pt idx="87">
                  <c:v>3.09E-2</c:v>
                </c:pt>
                <c:pt idx="88">
                  <c:v>3.04E-2</c:v>
                </c:pt>
                <c:pt idx="89">
                  <c:v>3.04E-2</c:v>
                </c:pt>
                <c:pt idx="90">
                  <c:v>3.0599999999999999E-2</c:v>
                </c:pt>
                <c:pt idx="91">
                  <c:v>3.09E-2</c:v>
                </c:pt>
                <c:pt idx="92">
                  <c:v>3.1E-2</c:v>
                </c:pt>
                <c:pt idx="93">
                  <c:v>3.1600000000000003E-2</c:v>
                </c:pt>
                <c:pt idx="94">
                  <c:v>3.1699999999999999E-2</c:v>
                </c:pt>
                <c:pt idx="95">
                  <c:v>3.2000000000000001E-2</c:v>
                </c:pt>
                <c:pt idx="96">
                  <c:v>3.2099999999999997E-2</c:v>
                </c:pt>
                <c:pt idx="97">
                  <c:v>3.2099999999999997E-2</c:v>
                </c:pt>
                <c:pt idx="98">
                  <c:v>3.1899999999999998E-2</c:v>
                </c:pt>
                <c:pt idx="99">
                  <c:v>3.1699999999999999E-2</c:v>
                </c:pt>
                <c:pt idx="100">
                  <c:v>3.1399999999999997E-2</c:v>
                </c:pt>
                <c:pt idx="101">
                  <c:v>3.1399999999999997E-2</c:v>
                </c:pt>
                <c:pt idx="102">
                  <c:v>3.1099999999999999E-2</c:v>
                </c:pt>
                <c:pt idx="103">
                  <c:v>3.1E-2</c:v>
                </c:pt>
                <c:pt idx="104">
                  <c:v>3.0700000000000002E-2</c:v>
                </c:pt>
                <c:pt idx="105">
                  <c:v>3.0300000000000001E-2</c:v>
                </c:pt>
                <c:pt idx="106">
                  <c:v>2.98E-2</c:v>
                </c:pt>
                <c:pt idx="107">
                  <c:v>2.9499999999999998E-2</c:v>
                </c:pt>
                <c:pt idx="108">
                  <c:v>2.92E-2</c:v>
                </c:pt>
                <c:pt idx="109">
                  <c:v>2.92E-2</c:v>
                </c:pt>
                <c:pt idx="110">
                  <c:v>2.92E-2</c:v>
                </c:pt>
                <c:pt idx="111">
                  <c:v>2.9100000000000001E-2</c:v>
                </c:pt>
                <c:pt idx="112">
                  <c:v>2.9399999999999999E-2</c:v>
                </c:pt>
                <c:pt idx="113">
                  <c:v>2.9700000000000001E-2</c:v>
                </c:pt>
                <c:pt idx="114">
                  <c:v>0.03</c:v>
                </c:pt>
                <c:pt idx="115">
                  <c:v>3.0300000000000001E-2</c:v>
                </c:pt>
                <c:pt idx="116">
                  <c:v>3.04E-2</c:v>
                </c:pt>
                <c:pt idx="117">
                  <c:v>3.0499999999999999E-2</c:v>
                </c:pt>
                <c:pt idx="118">
                  <c:v>3.0099999999999998E-2</c:v>
                </c:pt>
                <c:pt idx="119">
                  <c:v>2.9899999999999999E-2</c:v>
                </c:pt>
                <c:pt idx="120">
                  <c:v>2.9700000000000001E-2</c:v>
                </c:pt>
                <c:pt idx="121">
                  <c:v>2.9499999999999998E-2</c:v>
                </c:pt>
                <c:pt idx="122">
                  <c:v>2.9499999999999998E-2</c:v>
                </c:pt>
                <c:pt idx="123">
                  <c:v>2.9600000000000001E-2</c:v>
                </c:pt>
                <c:pt idx="124">
                  <c:v>2.9499999999999998E-2</c:v>
                </c:pt>
                <c:pt idx="125">
                  <c:v>2.9600000000000001E-2</c:v>
                </c:pt>
                <c:pt idx="126">
                  <c:v>2.9499999999999998E-2</c:v>
                </c:pt>
                <c:pt idx="127">
                  <c:v>2.93E-2</c:v>
                </c:pt>
                <c:pt idx="128">
                  <c:v>2.87E-2</c:v>
                </c:pt>
                <c:pt idx="129">
                  <c:v>2.86E-2</c:v>
                </c:pt>
                <c:pt idx="130">
                  <c:v>2.81E-2</c:v>
                </c:pt>
                <c:pt idx="131">
                  <c:v>2.8199999999999999E-2</c:v>
                </c:pt>
                <c:pt idx="132">
                  <c:v>2.8000000000000001E-2</c:v>
                </c:pt>
                <c:pt idx="133">
                  <c:v>2.8000000000000001E-2</c:v>
                </c:pt>
                <c:pt idx="134">
                  <c:v>2.7699999999999999E-2</c:v>
                </c:pt>
                <c:pt idx="135">
                  <c:v>2.75E-2</c:v>
                </c:pt>
                <c:pt idx="136">
                  <c:v>2.75E-2</c:v>
                </c:pt>
                <c:pt idx="137">
                  <c:v>2.7699999999999999E-2</c:v>
                </c:pt>
                <c:pt idx="138">
                  <c:v>2.7900000000000001E-2</c:v>
                </c:pt>
                <c:pt idx="139">
                  <c:v>2.8400000000000002E-2</c:v>
                </c:pt>
                <c:pt idx="140">
                  <c:v>2.92E-2</c:v>
                </c:pt>
                <c:pt idx="141">
                  <c:v>2.93E-2</c:v>
                </c:pt>
                <c:pt idx="142">
                  <c:v>2.92E-2</c:v>
                </c:pt>
                <c:pt idx="143">
                  <c:v>2.93E-2</c:v>
                </c:pt>
                <c:pt idx="144">
                  <c:v>2.9100000000000001E-2</c:v>
                </c:pt>
                <c:pt idx="145">
                  <c:v>2.87E-2</c:v>
                </c:pt>
                <c:pt idx="146">
                  <c:v>2.86E-2</c:v>
                </c:pt>
                <c:pt idx="147">
                  <c:v>2.86E-2</c:v>
                </c:pt>
                <c:pt idx="148">
                  <c:v>2.8500000000000001E-2</c:v>
                </c:pt>
                <c:pt idx="149">
                  <c:v>2.8400000000000002E-2</c:v>
                </c:pt>
                <c:pt idx="150">
                  <c:v>2.86E-2</c:v>
                </c:pt>
                <c:pt idx="151">
                  <c:v>2.87E-2</c:v>
                </c:pt>
                <c:pt idx="152">
                  <c:v>2.8799999999999999E-2</c:v>
                </c:pt>
                <c:pt idx="153">
                  <c:v>2.8799999999999999E-2</c:v>
                </c:pt>
                <c:pt idx="154">
                  <c:v>2.87E-2</c:v>
                </c:pt>
                <c:pt idx="155">
                  <c:v>2.87E-2</c:v>
                </c:pt>
                <c:pt idx="156">
                  <c:v>2.8500000000000001E-2</c:v>
                </c:pt>
                <c:pt idx="157">
                  <c:v>2.8500000000000001E-2</c:v>
                </c:pt>
                <c:pt idx="158">
                  <c:v>2.8500000000000001E-2</c:v>
                </c:pt>
                <c:pt idx="159">
                  <c:v>2.7900000000000001E-2</c:v>
                </c:pt>
                <c:pt idx="160">
                  <c:v>2.7699999999999999E-2</c:v>
                </c:pt>
                <c:pt idx="161">
                  <c:v>2.76E-2</c:v>
                </c:pt>
                <c:pt idx="162">
                  <c:v>2.7400000000000001E-2</c:v>
                </c:pt>
                <c:pt idx="163">
                  <c:v>2.75E-2</c:v>
                </c:pt>
                <c:pt idx="164">
                  <c:v>2.8199999999999999E-2</c:v>
                </c:pt>
                <c:pt idx="165">
                  <c:v>2.8500000000000001E-2</c:v>
                </c:pt>
                <c:pt idx="166">
                  <c:v>2.8299999999999999E-2</c:v>
                </c:pt>
                <c:pt idx="167">
                  <c:v>2.8400000000000002E-2</c:v>
                </c:pt>
                <c:pt idx="168">
                  <c:v>2.8199999999999999E-2</c:v>
                </c:pt>
                <c:pt idx="169">
                  <c:v>2.7799999999999998E-2</c:v>
                </c:pt>
                <c:pt idx="170">
                  <c:v>2.7799999999999998E-2</c:v>
                </c:pt>
                <c:pt idx="171">
                  <c:v>2.8199999999999999E-2</c:v>
                </c:pt>
                <c:pt idx="172">
                  <c:v>2.8000000000000001E-2</c:v>
                </c:pt>
                <c:pt idx="173">
                  <c:v>2.81E-2</c:v>
                </c:pt>
                <c:pt idx="174">
                  <c:v>2.8299999999999999E-2</c:v>
                </c:pt>
                <c:pt idx="175">
                  <c:v>2.8500000000000001E-2</c:v>
                </c:pt>
                <c:pt idx="176">
                  <c:v>2.8299999999999999E-2</c:v>
                </c:pt>
                <c:pt idx="177">
                  <c:v>2.8500000000000001E-2</c:v>
                </c:pt>
                <c:pt idx="178">
                  <c:v>2.8299999999999999E-2</c:v>
                </c:pt>
                <c:pt idx="179">
                  <c:v>2.8299999999999999E-2</c:v>
                </c:pt>
                <c:pt idx="180">
                  <c:v>2.87E-2</c:v>
                </c:pt>
                <c:pt idx="181">
                  <c:v>2.9100000000000001E-2</c:v>
                </c:pt>
                <c:pt idx="182">
                  <c:v>2.92E-2</c:v>
                </c:pt>
                <c:pt idx="183">
                  <c:v>2.9499999999999998E-2</c:v>
                </c:pt>
                <c:pt idx="184">
                  <c:v>2.9899999999999999E-2</c:v>
                </c:pt>
                <c:pt idx="185">
                  <c:v>2.93E-2</c:v>
                </c:pt>
                <c:pt idx="186">
                  <c:v>2.93E-2</c:v>
                </c:pt>
                <c:pt idx="187">
                  <c:v>2.9100000000000001E-2</c:v>
                </c:pt>
                <c:pt idx="188">
                  <c:v>2.9399999999999999E-2</c:v>
                </c:pt>
                <c:pt idx="189">
                  <c:v>2.93E-2</c:v>
                </c:pt>
                <c:pt idx="190">
                  <c:v>2.9600000000000001E-2</c:v>
                </c:pt>
                <c:pt idx="191">
                  <c:v>2.92E-2</c:v>
                </c:pt>
                <c:pt idx="192">
                  <c:v>2.92E-2</c:v>
                </c:pt>
                <c:pt idx="193">
                  <c:v>2.92E-2</c:v>
                </c:pt>
                <c:pt idx="194">
                  <c:v>2.87E-2</c:v>
                </c:pt>
                <c:pt idx="195">
                  <c:v>2.8299999999999999E-2</c:v>
                </c:pt>
                <c:pt idx="196">
                  <c:v>2.8799999999999999E-2</c:v>
                </c:pt>
                <c:pt idx="197">
                  <c:v>2.9000000000000001E-2</c:v>
                </c:pt>
                <c:pt idx="198">
                  <c:v>2.93E-2</c:v>
                </c:pt>
                <c:pt idx="199">
                  <c:v>0.03</c:v>
                </c:pt>
                <c:pt idx="200">
                  <c:v>3.0599999999999999E-2</c:v>
                </c:pt>
                <c:pt idx="201">
                  <c:v>3.0800000000000001E-2</c:v>
                </c:pt>
                <c:pt idx="202">
                  <c:v>3.09E-2</c:v>
                </c:pt>
                <c:pt idx="203">
                  <c:v>3.09E-2</c:v>
                </c:pt>
                <c:pt idx="204">
                  <c:v>3.09E-2</c:v>
                </c:pt>
                <c:pt idx="205">
                  <c:v>3.1300000000000001E-2</c:v>
                </c:pt>
                <c:pt idx="206">
                  <c:v>3.09E-2</c:v>
                </c:pt>
                <c:pt idx="207">
                  <c:v>3.1099999999999999E-2</c:v>
                </c:pt>
                <c:pt idx="208">
                  <c:v>3.0700000000000002E-2</c:v>
                </c:pt>
                <c:pt idx="209">
                  <c:v>3.0599999999999999E-2</c:v>
                </c:pt>
                <c:pt idx="210">
                  <c:v>3.0200000000000001E-2</c:v>
                </c:pt>
                <c:pt idx="211">
                  <c:v>3.04E-2</c:v>
                </c:pt>
                <c:pt idx="212">
                  <c:v>2.98E-2</c:v>
                </c:pt>
                <c:pt idx="213">
                  <c:v>2.9899999999999999E-2</c:v>
                </c:pt>
                <c:pt idx="214">
                  <c:v>3.0200000000000001E-2</c:v>
                </c:pt>
                <c:pt idx="215">
                  <c:v>2.93E-2</c:v>
                </c:pt>
                <c:pt idx="216">
                  <c:v>2.87E-2</c:v>
                </c:pt>
                <c:pt idx="217">
                  <c:v>2.86E-2</c:v>
                </c:pt>
                <c:pt idx="218">
                  <c:v>2.8500000000000001E-2</c:v>
                </c:pt>
                <c:pt idx="219">
                  <c:v>2.81E-2</c:v>
                </c:pt>
                <c:pt idx="220">
                  <c:v>2.8500000000000001E-2</c:v>
                </c:pt>
                <c:pt idx="221">
                  <c:v>2.86E-2</c:v>
                </c:pt>
                <c:pt idx="222">
                  <c:v>2.86E-2</c:v>
                </c:pt>
                <c:pt idx="223">
                  <c:v>2.8400000000000002E-2</c:v>
                </c:pt>
                <c:pt idx="224">
                  <c:v>2.8199999999999999E-2</c:v>
                </c:pt>
                <c:pt idx="225">
                  <c:v>2.8199999999999999E-2</c:v>
                </c:pt>
                <c:pt idx="226">
                  <c:v>2.7699999999999999E-2</c:v>
                </c:pt>
                <c:pt idx="227">
                  <c:v>2.75E-2</c:v>
                </c:pt>
                <c:pt idx="228">
                  <c:v>2.7300000000000001E-2</c:v>
                </c:pt>
                <c:pt idx="229">
                  <c:v>2.7199999999999998E-2</c:v>
                </c:pt>
                <c:pt idx="230">
                  <c:v>2.7099999999999999E-2</c:v>
                </c:pt>
                <c:pt idx="231">
                  <c:v>2.75E-2</c:v>
                </c:pt>
                <c:pt idx="232">
                  <c:v>2.76E-2</c:v>
                </c:pt>
                <c:pt idx="233">
                  <c:v>2.76E-2</c:v>
                </c:pt>
                <c:pt idx="234">
                  <c:v>2.76E-2</c:v>
                </c:pt>
                <c:pt idx="235">
                  <c:v>2.75E-2</c:v>
                </c:pt>
                <c:pt idx="236">
                  <c:v>2.7300000000000001E-2</c:v>
                </c:pt>
                <c:pt idx="237">
                  <c:v>2.7E-2</c:v>
                </c:pt>
                <c:pt idx="238">
                  <c:v>2.6700000000000002E-2</c:v>
                </c:pt>
                <c:pt idx="239">
                  <c:v>2.64E-2</c:v>
                </c:pt>
                <c:pt idx="240">
                  <c:v>2.6200000000000001E-2</c:v>
                </c:pt>
                <c:pt idx="241">
                  <c:v>2.6100000000000002E-2</c:v>
                </c:pt>
                <c:pt idx="242">
                  <c:v>2.5899999999999999E-2</c:v>
                </c:pt>
                <c:pt idx="243">
                  <c:v>2.58E-2</c:v>
                </c:pt>
                <c:pt idx="244">
                  <c:v>2.6100000000000002E-2</c:v>
                </c:pt>
                <c:pt idx="245">
                  <c:v>2.6100000000000002E-2</c:v>
                </c:pt>
                <c:pt idx="246">
                  <c:v>2.6100000000000002E-2</c:v>
                </c:pt>
                <c:pt idx="247">
                  <c:v>2.6700000000000002E-2</c:v>
                </c:pt>
                <c:pt idx="248">
                  <c:v>2.7099999999999999E-2</c:v>
                </c:pt>
                <c:pt idx="249">
                  <c:v>2.6700000000000002E-2</c:v>
                </c:pt>
                <c:pt idx="250">
                  <c:v>2.58E-2</c:v>
                </c:pt>
                <c:pt idx="251">
                  <c:v>2.47E-2</c:v>
                </c:pt>
                <c:pt idx="252">
                  <c:v>2.4299999999999999E-2</c:v>
                </c:pt>
                <c:pt idx="253">
                  <c:v>2.35E-2</c:v>
                </c:pt>
                <c:pt idx="254">
                  <c:v>2.3E-2</c:v>
                </c:pt>
                <c:pt idx="255">
                  <c:v>2.3400000000000001E-2</c:v>
                </c:pt>
                <c:pt idx="256">
                  <c:v>2.35E-2</c:v>
                </c:pt>
                <c:pt idx="257">
                  <c:v>2.3E-2</c:v>
                </c:pt>
                <c:pt idx="258">
                  <c:v>2.2800000000000001E-2</c:v>
                </c:pt>
                <c:pt idx="259">
                  <c:v>2.2100000000000002E-2</c:v>
                </c:pt>
                <c:pt idx="260">
                  <c:v>2.18E-2</c:v>
                </c:pt>
                <c:pt idx="261">
                  <c:v>2.1399999999999999E-2</c:v>
                </c:pt>
                <c:pt idx="262">
                  <c:v>2.1000000000000001E-2</c:v>
                </c:pt>
                <c:pt idx="263">
                  <c:v>2.0500000000000001E-2</c:v>
                </c:pt>
                <c:pt idx="264">
                  <c:v>2.0799999999999999E-2</c:v>
                </c:pt>
                <c:pt idx="265">
                  <c:v>2.0400000000000001E-2</c:v>
                </c:pt>
                <c:pt idx="266">
                  <c:v>2.0400000000000001E-2</c:v>
                </c:pt>
                <c:pt idx="267">
                  <c:v>2.0299999999999999E-2</c:v>
                </c:pt>
                <c:pt idx="268">
                  <c:v>2.0400000000000001E-2</c:v>
                </c:pt>
                <c:pt idx="269">
                  <c:v>2.01E-2</c:v>
                </c:pt>
                <c:pt idx="270">
                  <c:v>1.9400000000000001E-2</c:v>
                </c:pt>
                <c:pt idx="271">
                  <c:v>1.9199999999999998E-2</c:v>
                </c:pt>
                <c:pt idx="272">
                  <c:v>1.8800000000000001E-2</c:v>
                </c:pt>
                <c:pt idx="273">
                  <c:v>1.83E-2</c:v>
                </c:pt>
                <c:pt idx="274">
                  <c:v>1.8200000000000001E-2</c:v>
                </c:pt>
                <c:pt idx="275">
                  <c:v>1.83E-2</c:v>
                </c:pt>
                <c:pt idx="276">
                  <c:v>1.7600000000000001E-2</c:v>
                </c:pt>
                <c:pt idx="277">
                  <c:v>1.7399999999999999E-2</c:v>
                </c:pt>
                <c:pt idx="278">
                  <c:v>1.7100000000000001E-2</c:v>
                </c:pt>
                <c:pt idx="279">
                  <c:v>1.6899999999999998E-2</c:v>
                </c:pt>
                <c:pt idx="280">
                  <c:v>1.66E-2</c:v>
                </c:pt>
                <c:pt idx="281">
                  <c:v>1.6899999999999998E-2</c:v>
                </c:pt>
                <c:pt idx="282">
                  <c:v>1.7299999999999999E-2</c:v>
                </c:pt>
                <c:pt idx="283">
                  <c:v>1.7000000000000001E-2</c:v>
                </c:pt>
                <c:pt idx="284">
                  <c:v>1.66E-2</c:v>
                </c:pt>
                <c:pt idx="285">
                  <c:v>1.67E-2</c:v>
                </c:pt>
                <c:pt idx="286">
                  <c:v>1.6299999999999999E-2</c:v>
                </c:pt>
                <c:pt idx="287">
                  <c:v>1.6E-2</c:v>
                </c:pt>
                <c:pt idx="288">
                  <c:v>1.5900000000000001E-2</c:v>
                </c:pt>
                <c:pt idx="289">
                  <c:v>1.5900000000000001E-2</c:v>
                </c:pt>
                <c:pt idx="290">
                  <c:v>1.5900000000000001E-2</c:v>
                </c:pt>
                <c:pt idx="291">
                  <c:v>1.61E-2</c:v>
                </c:pt>
                <c:pt idx="292">
                  <c:v>1.5900000000000001E-2</c:v>
                </c:pt>
                <c:pt idx="293">
                  <c:v>1.6E-2</c:v>
                </c:pt>
                <c:pt idx="294">
                  <c:v>1.6299999999999999E-2</c:v>
                </c:pt>
                <c:pt idx="295">
                  <c:v>1.6299999999999999E-2</c:v>
                </c:pt>
                <c:pt idx="296">
                  <c:v>1.5800000000000002E-2</c:v>
                </c:pt>
                <c:pt idx="297">
                  <c:v>1.55E-2</c:v>
                </c:pt>
                <c:pt idx="298">
                  <c:v>1.5100000000000001E-2</c:v>
                </c:pt>
                <c:pt idx="299">
                  <c:v>1.44E-2</c:v>
                </c:pt>
                <c:pt idx="300">
                  <c:v>1.4E-2</c:v>
                </c:pt>
                <c:pt idx="301">
                  <c:v>1.41E-2</c:v>
                </c:pt>
                <c:pt idx="302">
                  <c:v>1.37E-2</c:v>
                </c:pt>
                <c:pt idx="303">
                  <c:v>1.38E-2</c:v>
                </c:pt>
                <c:pt idx="304">
                  <c:v>1.38E-2</c:v>
                </c:pt>
                <c:pt idx="305">
                  <c:v>1.34E-2</c:v>
                </c:pt>
                <c:pt idx="306">
                  <c:v>1.2800000000000001E-2</c:v>
                </c:pt>
                <c:pt idx="307">
                  <c:v>1.2500000000000001E-2</c:v>
                </c:pt>
                <c:pt idx="308">
                  <c:v>1.17E-2</c:v>
                </c:pt>
                <c:pt idx="309">
                  <c:v>1.11E-2</c:v>
                </c:pt>
                <c:pt idx="310">
                  <c:v>1.0800000000000001E-2</c:v>
                </c:pt>
                <c:pt idx="311">
                  <c:v>1.0500000000000001E-2</c:v>
                </c:pt>
                <c:pt idx="312">
                  <c:v>9.9000000000000008E-3</c:v>
                </c:pt>
                <c:pt idx="313">
                  <c:v>1.0200000000000001E-2</c:v>
                </c:pt>
                <c:pt idx="314">
                  <c:v>1.0200000000000001E-2</c:v>
                </c:pt>
                <c:pt idx="315">
                  <c:v>0.01</c:v>
                </c:pt>
                <c:pt idx="316">
                  <c:v>1.0500000000000001E-2</c:v>
                </c:pt>
                <c:pt idx="317">
                  <c:v>1.0699999999999999E-2</c:v>
                </c:pt>
                <c:pt idx="318">
                  <c:v>1.0500000000000001E-2</c:v>
                </c:pt>
                <c:pt idx="319">
                  <c:v>1.0500000000000001E-2</c:v>
                </c:pt>
                <c:pt idx="320">
                  <c:v>1.06E-2</c:v>
                </c:pt>
                <c:pt idx="321">
                  <c:v>1.0699999999999999E-2</c:v>
                </c:pt>
                <c:pt idx="322">
                  <c:v>1.0800000000000001E-2</c:v>
                </c:pt>
                <c:pt idx="323">
                  <c:v>1.0800000000000001E-2</c:v>
                </c:pt>
                <c:pt idx="324">
                  <c:v>1.0999999999999999E-2</c:v>
                </c:pt>
                <c:pt idx="325">
                  <c:v>1.1299999999999999E-2</c:v>
                </c:pt>
                <c:pt idx="326">
                  <c:v>1.0999999999999999E-2</c:v>
                </c:pt>
                <c:pt idx="327">
                  <c:v>1.11E-2</c:v>
                </c:pt>
                <c:pt idx="328">
                  <c:v>1.14E-2</c:v>
                </c:pt>
                <c:pt idx="329">
                  <c:v>1.15E-2</c:v>
                </c:pt>
                <c:pt idx="330">
                  <c:v>1.1299999999999999E-2</c:v>
                </c:pt>
                <c:pt idx="331">
                  <c:v>1.14E-2</c:v>
                </c:pt>
                <c:pt idx="332">
                  <c:v>1.1299999999999999E-2</c:v>
                </c:pt>
                <c:pt idx="333">
                  <c:v>1.11E-2</c:v>
                </c:pt>
                <c:pt idx="334">
                  <c:v>1.06E-2</c:v>
                </c:pt>
                <c:pt idx="335">
                  <c:v>1.09E-2</c:v>
                </c:pt>
                <c:pt idx="336">
                  <c:v>1.09E-2</c:v>
                </c:pt>
                <c:pt idx="337">
                  <c:v>1.04E-2</c:v>
                </c:pt>
                <c:pt idx="338">
                  <c:v>1.0200000000000001E-2</c:v>
                </c:pt>
                <c:pt idx="339">
                  <c:v>1.0500000000000001E-2</c:v>
                </c:pt>
                <c:pt idx="340">
                  <c:v>1.0699999999999999E-2</c:v>
                </c:pt>
                <c:pt idx="341">
                  <c:v>1.0800000000000001E-2</c:v>
                </c:pt>
                <c:pt idx="342">
                  <c:v>1.14E-2</c:v>
                </c:pt>
                <c:pt idx="343">
                  <c:v>1.15E-2</c:v>
                </c:pt>
                <c:pt idx="344">
                  <c:v>1.12E-2</c:v>
                </c:pt>
                <c:pt idx="345">
                  <c:v>1.0800000000000001E-2</c:v>
                </c:pt>
                <c:pt idx="346">
                  <c:v>1.0699999999999999E-2</c:v>
                </c:pt>
                <c:pt idx="347">
                  <c:v>1.09E-2</c:v>
                </c:pt>
                <c:pt idx="348">
                  <c:v>1.09E-2</c:v>
                </c:pt>
                <c:pt idx="349">
                  <c:v>1.11E-2</c:v>
                </c:pt>
                <c:pt idx="350">
                  <c:v>1.14E-2</c:v>
                </c:pt>
                <c:pt idx="351">
                  <c:v>1.1900000000000001E-2</c:v>
                </c:pt>
                <c:pt idx="352">
                  <c:v>1.1900000000000001E-2</c:v>
                </c:pt>
                <c:pt idx="353">
                  <c:v>1.2200000000000001E-2</c:v>
                </c:pt>
                <c:pt idx="354">
                  <c:v>1.2500000000000001E-2</c:v>
                </c:pt>
                <c:pt idx="355">
                  <c:v>1.23E-2</c:v>
                </c:pt>
                <c:pt idx="356">
                  <c:v>1.23E-2</c:v>
                </c:pt>
                <c:pt idx="357">
                  <c:v>1.2500000000000001E-2</c:v>
                </c:pt>
                <c:pt idx="358">
                  <c:v>1.26E-2</c:v>
                </c:pt>
                <c:pt idx="359">
                  <c:v>1.2800000000000001E-2</c:v>
                </c:pt>
                <c:pt idx="360">
                  <c:v>1.2999999999999999E-2</c:v>
                </c:pt>
                <c:pt idx="361">
                  <c:v>1.2699999999999999E-2</c:v>
                </c:pt>
                <c:pt idx="362">
                  <c:v>1.2500000000000001E-2</c:v>
                </c:pt>
                <c:pt idx="363">
                  <c:v>1.2800000000000001E-2</c:v>
                </c:pt>
                <c:pt idx="364">
                  <c:v>1.26E-2</c:v>
                </c:pt>
                <c:pt idx="365">
                  <c:v>1.2699999999999999E-2</c:v>
                </c:pt>
                <c:pt idx="366">
                  <c:v>1.3100000000000001E-2</c:v>
                </c:pt>
                <c:pt idx="367">
                  <c:v>1.29E-2</c:v>
                </c:pt>
                <c:pt idx="368">
                  <c:v>1.21E-2</c:v>
                </c:pt>
                <c:pt idx="369">
                  <c:v>1.17E-2</c:v>
                </c:pt>
                <c:pt idx="370">
                  <c:v>1.15E-2</c:v>
                </c:pt>
                <c:pt idx="371">
                  <c:v>1.09E-2</c:v>
                </c:pt>
                <c:pt idx="372">
                  <c:v>1.09E-2</c:v>
                </c:pt>
                <c:pt idx="373">
                  <c:v>1.09E-2</c:v>
                </c:pt>
                <c:pt idx="374">
                  <c:v>1.11E-2</c:v>
                </c:pt>
                <c:pt idx="375">
                  <c:v>1.11E-2</c:v>
                </c:pt>
                <c:pt idx="376">
                  <c:v>1.0999999999999999E-2</c:v>
                </c:pt>
                <c:pt idx="377">
                  <c:v>1.12E-2</c:v>
                </c:pt>
                <c:pt idx="378">
                  <c:v>1.1299999999999999E-2</c:v>
                </c:pt>
                <c:pt idx="379">
                  <c:v>1.12E-2</c:v>
                </c:pt>
                <c:pt idx="380">
                  <c:v>1.12E-2</c:v>
                </c:pt>
                <c:pt idx="381">
                  <c:v>1.11E-2</c:v>
                </c:pt>
                <c:pt idx="382">
                  <c:v>1.06E-2</c:v>
                </c:pt>
                <c:pt idx="383">
                  <c:v>1.06E-2</c:v>
                </c:pt>
                <c:pt idx="384">
                  <c:v>1.06E-2</c:v>
                </c:pt>
                <c:pt idx="385">
                  <c:v>1.06E-2</c:v>
                </c:pt>
                <c:pt idx="386">
                  <c:v>1.06E-2</c:v>
                </c:pt>
                <c:pt idx="387">
                  <c:v>1.06E-2</c:v>
                </c:pt>
                <c:pt idx="388">
                  <c:v>1.0500000000000001E-2</c:v>
                </c:pt>
                <c:pt idx="389">
                  <c:v>1.0500000000000001E-2</c:v>
                </c:pt>
                <c:pt idx="390">
                  <c:v>1.0500000000000001E-2</c:v>
                </c:pt>
                <c:pt idx="391">
                  <c:v>1.0500000000000001E-2</c:v>
                </c:pt>
              </c:numCache>
            </c:numRef>
          </c:val>
          <c:smooth val="0"/>
          <c:extLst>
            <c:ext xmlns:c16="http://schemas.microsoft.com/office/drawing/2014/chart" uri="{C3380CC4-5D6E-409C-BE32-E72D297353CC}">
              <c16:uniqueId val="{00000005-ABD5-474F-85CF-F8C81F637BF2}"/>
            </c:ext>
          </c:extLst>
        </c:ser>
        <c:ser>
          <c:idx val="3"/>
          <c:order val="3"/>
          <c:tx>
            <c:strRef>
              <c:f>'37'!$L$9</c:f>
              <c:strCache>
                <c:ptCount val="1"/>
                <c:pt idx="0">
                  <c:v>12 month</c:v>
                </c:pt>
              </c:strCache>
            </c:strRef>
          </c:tx>
          <c:spPr>
            <a:ln w="25400" cmpd="sng">
              <a:solidFill>
                <a:srgbClr val="505050"/>
              </a:solidFill>
              <a:prstDash val="solid"/>
            </a:ln>
          </c:spPr>
          <c:marker>
            <c:symbol val="none"/>
          </c:marker>
          <c:dLbls>
            <c:dLbl>
              <c:idx val="747"/>
              <c:layout>
                <c:manualLayout>
                  <c:x val="0"/>
                  <c:y val="-3.962867618378968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BD5-474F-85CF-F8C81F637BF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numCache>
            </c:numRef>
          </c:cat>
          <c:val>
            <c:numRef>
              <c:f>'37'!$L$507:$L$100506</c:f>
              <c:numCache>
                <c:formatCode>0.0%</c:formatCode>
                <c:ptCount val="100000"/>
                <c:pt idx="0">
                  <c:v>3.7199999999999997E-2</c:v>
                </c:pt>
                <c:pt idx="1">
                  <c:v>3.7199999999999997E-2</c:v>
                </c:pt>
                <c:pt idx="2">
                  <c:v>3.7199999999999997E-2</c:v>
                </c:pt>
                <c:pt idx="3">
                  <c:v>3.7199999999999997E-2</c:v>
                </c:pt>
                <c:pt idx="4">
                  <c:v>3.7199999999999997E-2</c:v>
                </c:pt>
                <c:pt idx="5">
                  <c:v>3.7499999999999999E-2</c:v>
                </c:pt>
                <c:pt idx="6">
                  <c:v>3.7499999999999999E-2</c:v>
                </c:pt>
                <c:pt idx="7">
                  <c:v>3.7600000000000001E-2</c:v>
                </c:pt>
                <c:pt idx="8">
                  <c:v>3.7600000000000001E-2</c:v>
                </c:pt>
                <c:pt idx="9">
                  <c:v>3.7600000000000001E-2</c:v>
                </c:pt>
                <c:pt idx="10">
                  <c:v>3.7600000000000001E-2</c:v>
                </c:pt>
                <c:pt idx="11">
                  <c:v>3.7600000000000001E-2</c:v>
                </c:pt>
                <c:pt idx="12">
                  <c:v>3.7600000000000001E-2</c:v>
                </c:pt>
                <c:pt idx="13">
                  <c:v>3.7600000000000001E-2</c:v>
                </c:pt>
                <c:pt idx="14">
                  <c:v>3.7600000000000001E-2</c:v>
                </c:pt>
                <c:pt idx="15">
                  <c:v>3.7499999999999999E-2</c:v>
                </c:pt>
                <c:pt idx="16">
                  <c:v>3.7499999999999999E-2</c:v>
                </c:pt>
                <c:pt idx="17">
                  <c:v>3.7499999999999999E-2</c:v>
                </c:pt>
                <c:pt idx="18">
                  <c:v>3.7499999999999999E-2</c:v>
                </c:pt>
                <c:pt idx="19">
                  <c:v>3.7499999999999999E-2</c:v>
                </c:pt>
                <c:pt idx="20">
                  <c:v>3.7600000000000001E-2</c:v>
                </c:pt>
                <c:pt idx="21">
                  <c:v>3.7600000000000001E-2</c:v>
                </c:pt>
                <c:pt idx="22">
                  <c:v>3.7600000000000001E-2</c:v>
                </c:pt>
                <c:pt idx="23">
                  <c:v>3.7900000000000003E-2</c:v>
                </c:pt>
                <c:pt idx="24">
                  <c:v>3.78E-2</c:v>
                </c:pt>
                <c:pt idx="25">
                  <c:v>3.78E-2</c:v>
                </c:pt>
                <c:pt idx="26">
                  <c:v>3.78E-2</c:v>
                </c:pt>
                <c:pt idx="27">
                  <c:v>3.7600000000000001E-2</c:v>
                </c:pt>
                <c:pt idx="28">
                  <c:v>3.73E-2</c:v>
                </c:pt>
                <c:pt idx="29">
                  <c:v>3.73E-2</c:v>
                </c:pt>
                <c:pt idx="30">
                  <c:v>3.7199999999999997E-2</c:v>
                </c:pt>
                <c:pt idx="31">
                  <c:v>3.7199999999999997E-2</c:v>
                </c:pt>
                <c:pt idx="32">
                  <c:v>3.7400000000000003E-2</c:v>
                </c:pt>
                <c:pt idx="33">
                  <c:v>3.7400000000000003E-2</c:v>
                </c:pt>
                <c:pt idx="34">
                  <c:v>3.7400000000000003E-2</c:v>
                </c:pt>
                <c:pt idx="35">
                  <c:v>3.7499999999999999E-2</c:v>
                </c:pt>
                <c:pt idx="36">
                  <c:v>3.7499999999999999E-2</c:v>
                </c:pt>
                <c:pt idx="37">
                  <c:v>3.7499999999999999E-2</c:v>
                </c:pt>
                <c:pt idx="38">
                  <c:v>3.7499999999999999E-2</c:v>
                </c:pt>
                <c:pt idx="39">
                  <c:v>3.7499999999999999E-2</c:v>
                </c:pt>
                <c:pt idx="40">
                  <c:v>3.73E-2</c:v>
                </c:pt>
                <c:pt idx="41">
                  <c:v>3.7199999999999997E-2</c:v>
                </c:pt>
                <c:pt idx="42">
                  <c:v>3.7100000000000001E-2</c:v>
                </c:pt>
                <c:pt idx="43">
                  <c:v>3.7100000000000001E-2</c:v>
                </c:pt>
                <c:pt idx="44">
                  <c:v>3.6999999999999998E-2</c:v>
                </c:pt>
                <c:pt idx="45">
                  <c:v>3.7100000000000001E-2</c:v>
                </c:pt>
                <c:pt idx="46">
                  <c:v>3.7400000000000003E-2</c:v>
                </c:pt>
                <c:pt idx="47">
                  <c:v>3.7400000000000003E-2</c:v>
                </c:pt>
                <c:pt idx="48">
                  <c:v>3.73E-2</c:v>
                </c:pt>
                <c:pt idx="49">
                  <c:v>3.7199999999999997E-2</c:v>
                </c:pt>
                <c:pt idx="50">
                  <c:v>3.7199999999999997E-2</c:v>
                </c:pt>
                <c:pt idx="51">
                  <c:v>3.6799999999999999E-2</c:v>
                </c:pt>
                <c:pt idx="52">
                  <c:v>3.6700000000000003E-2</c:v>
                </c:pt>
                <c:pt idx="53">
                  <c:v>3.6600000000000001E-2</c:v>
                </c:pt>
                <c:pt idx="54">
                  <c:v>3.6600000000000001E-2</c:v>
                </c:pt>
                <c:pt idx="55">
                  <c:v>3.6499999999999998E-2</c:v>
                </c:pt>
                <c:pt idx="56">
                  <c:v>3.61E-2</c:v>
                </c:pt>
                <c:pt idx="57">
                  <c:v>3.56E-2</c:v>
                </c:pt>
                <c:pt idx="58">
                  <c:v>3.5099999999999999E-2</c:v>
                </c:pt>
                <c:pt idx="59">
                  <c:v>3.4599999999999999E-2</c:v>
                </c:pt>
                <c:pt idx="60">
                  <c:v>3.4099999999999998E-2</c:v>
                </c:pt>
                <c:pt idx="61">
                  <c:v>3.4500000000000003E-2</c:v>
                </c:pt>
                <c:pt idx="62">
                  <c:v>3.5099999999999999E-2</c:v>
                </c:pt>
                <c:pt idx="63">
                  <c:v>3.5499999999999997E-2</c:v>
                </c:pt>
                <c:pt idx="64">
                  <c:v>3.5900000000000001E-2</c:v>
                </c:pt>
                <c:pt idx="65">
                  <c:v>3.6299999999999999E-2</c:v>
                </c:pt>
                <c:pt idx="66">
                  <c:v>3.6299999999999999E-2</c:v>
                </c:pt>
                <c:pt idx="67">
                  <c:v>3.61E-2</c:v>
                </c:pt>
                <c:pt idx="68">
                  <c:v>3.6200000000000003E-2</c:v>
                </c:pt>
                <c:pt idx="69">
                  <c:v>3.6200000000000003E-2</c:v>
                </c:pt>
                <c:pt idx="70">
                  <c:v>3.5999999999999997E-2</c:v>
                </c:pt>
                <c:pt idx="71">
                  <c:v>3.5999999999999997E-2</c:v>
                </c:pt>
                <c:pt idx="72">
                  <c:v>3.5999999999999997E-2</c:v>
                </c:pt>
                <c:pt idx="73">
                  <c:v>3.5999999999999997E-2</c:v>
                </c:pt>
                <c:pt idx="74">
                  <c:v>3.5799999999999998E-2</c:v>
                </c:pt>
                <c:pt idx="75">
                  <c:v>3.5799999999999998E-2</c:v>
                </c:pt>
                <c:pt idx="76">
                  <c:v>3.5400000000000001E-2</c:v>
                </c:pt>
                <c:pt idx="77">
                  <c:v>3.5099999999999999E-2</c:v>
                </c:pt>
                <c:pt idx="78">
                  <c:v>3.4599999999999999E-2</c:v>
                </c:pt>
                <c:pt idx="79">
                  <c:v>3.44E-2</c:v>
                </c:pt>
                <c:pt idx="80">
                  <c:v>3.4200000000000001E-2</c:v>
                </c:pt>
                <c:pt idx="81">
                  <c:v>3.4200000000000001E-2</c:v>
                </c:pt>
                <c:pt idx="82">
                  <c:v>3.44E-2</c:v>
                </c:pt>
                <c:pt idx="83">
                  <c:v>3.4700000000000002E-2</c:v>
                </c:pt>
                <c:pt idx="84">
                  <c:v>3.49E-2</c:v>
                </c:pt>
                <c:pt idx="85">
                  <c:v>3.4700000000000002E-2</c:v>
                </c:pt>
                <c:pt idx="86">
                  <c:v>3.4599999999999999E-2</c:v>
                </c:pt>
                <c:pt idx="87">
                  <c:v>3.4299999999999997E-2</c:v>
                </c:pt>
                <c:pt idx="88">
                  <c:v>3.4000000000000002E-2</c:v>
                </c:pt>
                <c:pt idx="89">
                  <c:v>3.3799999999999997E-2</c:v>
                </c:pt>
                <c:pt idx="90">
                  <c:v>3.4000000000000002E-2</c:v>
                </c:pt>
                <c:pt idx="91">
                  <c:v>3.4200000000000001E-2</c:v>
                </c:pt>
                <c:pt idx="92">
                  <c:v>3.4299999999999997E-2</c:v>
                </c:pt>
                <c:pt idx="93">
                  <c:v>3.4500000000000003E-2</c:v>
                </c:pt>
                <c:pt idx="94">
                  <c:v>3.4500000000000003E-2</c:v>
                </c:pt>
                <c:pt idx="95">
                  <c:v>3.4700000000000002E-2</c:v>
                </c:pt>
                <c:pt idx="96">
                  <c:v>3.4599999999999999E-2</c:v>
                </c:pt>
                <c:pt idx="97">
                  <c:v>3.4599999999999999E-2</c:v>
                </c:pt>
                <c:pt idx="98">
                  <c:v>3.4500000000000003E-2</c:v>
                </c:pt>
                <c:pt idx="99">
                  <c:v>3.4299999999999997E-2</c:v>
                </c:pt>
                <c:pt idx="100">
                  <c:v>3.4099999999999998E-2</c:v>
                </c:pt>
                <c:pt idx="101">
                  <c:v>3.4099999999999998E-2</c:v>
                </c:pt>
                <c:pt idx="102">
                  <c:v>3.4000000000000002E-2</c:v>
                </c:pt>
                <c:pt idx="103">
                  <c:v>3.4000000000000002E-2</c:v>
                </c:pt>
                <c:pt idx="104">
                  <c:v>3.39E-2</c:v>
                </c:pt>
                <c:pt idx="105">
                  <c:v>3.3799999999999997E-2</c:v>
                </c:pt>
                <c:pt idx="106">
                  <c:v>3.3300000000000003E-2</c:v>
                </c:pt>
                <c:pt idx="107">
                  <c:v>3.2899999999999999E-2</c:v>
                </c:pt>
                <c:pt idx="108">
                  <c:v>3.2599999999999997E-2</c:v>
                </c:pt>
                <c:pt idx="109">
                  <c:v>3.2399999999999998E-2</c:v>
                </c:pt>
                <c:pt idx="110">
                  <c:v>3.2000000000000001E-2</c:v>
                </c:pt>
                <c:pt idx="111">
                  <c:v>3.2000000000000001E-2</c:v>
                </c:pt>
                <c:pt idx="112">
                  <c:v>3.2099999999999997E-2</c:v>
                </c:pt>
                <c:pt idx="113">
                  <c:v>3.2000000000000001E-2</c:v>
                </c:pt>
                <c:pt idx="114">
                  <c:v>3.2099999999999997E-2</c:v>
                </c:pt>
                <c:pt idx="115">
                  <c:v>3.1699999999999999E-2</c:v>
                </c:pt>
                <c:pt idx="116">
                  <c:v>3.1800000000000002E-2</c:v>
                </c:pt>
                <c:pt idx="117">
                  <c:v>3.1600000000000003E-2</c:v>
                </c:pt>
                <c:pt idx="118">
                  <c:v>3.1600000000000003E-2</c:v>
                </c:pt>
                <c:pt idx="119">
                  <c:v>3.1399999999999997E-2</c:v>
                </c:pt>
                <c:pt idx="120">
                  <c:v>3.1899999999999998E-2</c:v>
                </c:pt>
                <c:pt idx="121">
                  <c:v>3.1699999999999999E-2</c:v>
                </c:pt>
                <c:pt idx="122">
                  <c:v>3.1899999999999998E-2</c:v>
                </c:pt>
                <c:pt idx="123">
                  <c:v>3.1899999999999998E-2</c:v>
                </c:pt>
                <c:pt idx="124">
                  <c:v>3.1699999999999999E-2</c:v>
                </c:pt>
                <c:pt idx="125">
                  <c:v>3.1800000000000002E-2</c:v>
                </c:pt>
                <c:pt idx="126">
                  <c:v>3.1699999999999999E-2</c:v>
                </c:pt>
                <c:pt idx="127">
                  <c:v>3.1399999999999997E-2</c:v>
                </c:pt>
                <c:pt idx="128">
                  <c:v>3.1199999999999999E-2</c:v>
                </c:pt>
                <c:pt idx="129">
                  <c:v>3.1E-2</c:v>
                </c:pt>
                <c:pt idx="130">
                  <c:v>3.0300000000000001E-2</c:v>
                </c:pt>
                <c:pt idx="131">
                  <c:v>3.0200000000000001E-2</c:v>
                </c:pt>
                <c:pt idx="132">
                  <c:v>3.0200000000000001E-2</c:v>
                </c:pt>
                <c:pt idx="133">
                  <c:v>0.03</c:v>
                </c:pt>
                <c:pt idx="134">
                  <c:v>2.9899999999999999E-2</c:v>
                </c:pt>
                <c:pt idx="135">
                  <c:v>2.9899999999999999E-2</c:v>
                </c:pt>
                <c:pt idx="136">
                  <c:v>3.0099999999999998E-2</c:v>
                </c:pt>
                <c:pt idx="137">
                  <c:v>3.0200000000000001E-2</c:v>
                </c:pt>
                <c:pt idx="138">
                  <c:v>3.0499999999999999E-2</c:v>
                </c:pt>
                <c:pt idx="139">
                  <c:v>3.0599999999999999E-2</c:v>
                </c:pt>
                <c:pt idx="140">
                  <c:v>3.1E-2</c:v>
                </c:pt>
                <c:pt idx="141">
                  <c:v>3.1099999999999999E-2</c:v>
                </c:pt>
                <c:pt idx="142">
                  <c:v>3.1E-2</c:v>
                </c:pt>
                <c:pt idx="143">
                  <c:v>3.1E-2</c:v>
                </c:pt>
                <c:pt idx="144">
                  <c:v>3.1199999999999999E-2</c:v>
                </c:pt>
                <c:pt idx="145">
                  <c:v>3.1E-2</c:v>
                </c:pt>
                <c:pt idx="146">
                  <c:v>3.1E-2</c:v>
                </c:pt>
                <c:pt idx="147">
                  <c:v>3.09E-2</c:v>
                </c:pt>
                <c:pt idx="148">
                  <c:v>3.09E-2</c:v>
                </c:pt>
                <c:pt idx="149">
                  <c:v>3.0800000000000001E-2</c:v>
                </c:pt>
                <c:pt idx="150">
                  <c:v>3.1E-2</c:v>
                </c:pt>
                <c:pt idx="151">
                  <c:v>3.1E-2</c:v>
                </c:pt>
                <c:pt idx="152">
                  <c:v>3.1300000000000001E-2</c:v>
                </c:pt>
                <c:pt idx="153">
                  <c:v>3.1300000000000001E-2</c:v>
                </c:pt>
                <c:pt idx="154">
                  <c:v>3.1199999999999999E-2</c:v>
                </c:pt>
                <c:pt idx="155">
                  <c:v>3.1199999999999999E-2</c:v>
                </c:pt>
                <c:pt idx="156">
                  <c:v>3.1E-2</c:v>
                </c:pt>
                <c:pt idx="157">
                  <c:v>3.1E-2</c:v>
                </c:pt>
                <c:pt idx="158">
                  <c:v>3.1E-2</c:v>
                </c:pt>
                <c:pt idx="159">
                  <c:v>3.0700000000000002E-2</c:v>
                </c:pt>
                <c:pt idx="160">
                  <c:v>3.0499999999999999E-2</c:v>
                </c:pt>
                <c:pt idx="161">
                  <c:v>3.04E-2</c:v>
                </c:pt>
                <c:pt idx="162">
                  <c:v>0.03</c:v>
                </c:pt>
                <c:pt idx="163">
                  <c:v>2.98E-2</c:v>
                </c:pt>
                <c:pt idx="164">
                  <c:v>0.03</c:v>
                </c:pt>
                <c:pt idx="165">
                  <c:v>3.0099999999999998E-2</c:v>
                </c:pt>
                <c:pt idx="166">
                  <c:v>3.04E-2</c:v>
                </c:pt>
                <c:pt idx="167">
                  <c:v>3.0599999999999999E-2</c:v>
                </c:pt>
                <c:pt idx="168">
                  <c:v>3.1E-2</c:v>
                </c:pt>
                <c:pt idx="169">
                  <c:v>3.1199999999999999E-2</c:v>
                </c:pt>
                <c:pt idx="170">
                  <c:v>3.1300000000000001E-2</c:v>
                </c:pt>
                <c:pt idx="171">
                  <c:v>3.1399999999999997E-2</c:v>
                </c:pt>
                <c:pt idx="172">
                  <c:v>3.1600000000000003E-2</c:v>
                </c:pt>
                <c:pt idx="173">
                  <c:v>3.1699999999999999E-2</c:v>
                </c:pt>
                <c:pt idx="174">
                  <c:v>3.2000000000000001E-2</c:v>
                </c:pt>
                <c:pt idx="175">
                  <c:v>3.2399999999999998E-2</c:v>
                </c:pt>
                <c:pt idx="176">
                  <c:v>3.2300000000000002E-2</c:v>
                </c:pt>
                <c:pt idx="177">
                  <c:v>3.2399999999999998E-2</c:v>
                </c:pt>
                <c:pt idx="178">
                  <c:v>3.2300000000000002E-2</c:v>
                </c:pt>
                <c:pt idx="179">
                  <c:v>3.2300000000000002E-2</c:v>
                </c:pt>
                <c:pt idx="180">
                  <c:v>3.2199999999999999E-2</c:v>
                </c:pt>
                <c:pt idx="181">
                  <c:v>3.2399999999999998E-2</c:v>
                </c:pt>
                <c:pt idx="182">
                  <c:v>3.2399999999999998E-2</c:v>
                </c:pt>
                <c:pt idx="183">
                  <c:v>3.2500000000000001E-2</c:v>
                </c:pt>
                <c:pt idx="184">
                  <c:v>3.27E-2</c:v>
                </c:pt>
                <c:pt idx="185">
                  <c:v>3.2599999999999997E-2</c:v>
                </c:pt>
                <c:pt idx="186">
                  <c:v>3.2300000000000002E-2</c:v>
                </c:pt>
                <c:pt idx="187">
                  <c:v>3.2099999999999997E-2</c:v>
                </c:pt>
                <c:pt idx="188">
                  <c:v>3.2000000000000001E-2</c:v>
                </c:pt>
                <c:pt idx="189">
                  <c:v>3.2000000000000001E-2</c:v>
                </c:pt>
                <c:pt idx="190">
                  <c:v>3.2000000000000001E-2</c:v>
                </c:pt>
                <c:pt idx="191">
                  <c:v>3.1699999999999999E-2</c:v>
                </c:pt>
                <c:pt idx="192">
                  <c:v>3.1699999999999999E-2</c:v>
                </c:pt>
                <c:pt idx="193">
                  <c:v>3.1699999999999999E-2</c:v>
                </c:pt>
                <c:pt idx="194">
                  <c:v>3.1099999999999999E-2</c:v>
                </c:pt>
                <c:pt idx="195">
                  <c:v>3.09E-2</c:v>
                </c:pt>
                <c:pt idx="196">
                  <c:v>3.1099999999999999E-2</c:v>
                </c:pt>
                <c:pt idx="197">
                  <c:v>3.1300000000000001E-2</c:v>
                </c:pt>
                <c:pt idx="198">
                  <c:v>3.1099999999999999E-2</c:v>
                </c:pt>
                <c:pt idx="199">
                  <c:v>3.1399999999999997E-2</c:v>
                </c:pt>
                <c:pt idx="200">
                  <c:v>3.1899999999999998E-2</c:v>
                </c:pt>
                <c:pt idx="201">
                  <c:v>3.1899999999999998E-2</c:v>
                </c:pt>
                <c:pt idx="202">
                  <c:v>3.1600000000000003E-2</c:v>
                </c:pt>
                <c:pt idx="203">
                  <c:v>3.1699999999999999E-2</c:v>
                </c:pt>
                <c:pt idx="204">
                  <c:v>3.15E-2</c:v>
                </c:pt>
                <c:pt idx="205">
                  <c:v>3.1399999999999997E-2</c:v>
                </c:pt>
                <c:pt idx="206">
                  <c:v>3.1300000000000001E-2</c:v>
                </c:pt>
                <c:pt idx="207">
                  <c:v>3.1399999999999997E-2</c:v>
                </c:pt>
                <c:pt idx="208">
                  <c:v>3.15E-2</c:v>
                </c:pt>
                <c:pt idx="209">
                  <c:v>3.15E-2</c:v>
                </c:pt>
                <c:pt idx="210">
                  <c:v>3.1300000000000001E-2</c:v>
                </c:pt>
                <c:pt idx="211">
                  <c:v>3.1300000000000001E-2</c:v>
                </c:pt>
                <c:pt idx="212">
                  <c:v>3.1199999999999999E-2</c:v>
                </c:pt>
                <c:pt idx="213">
                  <c:v>3.1E-2</c:v>
                </c:pt>
                <c:pt idx="214">
                  <c:v>3.1099999999999999E-2</c:v>
                </c:pt>
                <c:pt idx="215">
                  <c:v>3.0499999999999999E-2</c:v>
                </c:pt>
                <c:pt idx="216">
                  <c:v>3.0200000000000001E-2</c:v>
                </c:pt>
                <c:pt idx="217">
                  <c:v>0.03</c:v>
                </c:pt>
                <c:pt idx="218">
                  <c:v>2.9899999999999999E-2</c:v>
                </c:pt>
                <c:pt idx="219">
                  <c:v>2.9499999999999998E-2</c:v>
                </c:pt>
                <c:pt idx="220">
                  <c:v>2.9899999999999999E-2</c:v>
                </c:pt>
                <c:pt idx="221">
                  <c:v>0.03</c:v>
                </c:pt>
                <c:pt idx="222">
                  <c:v>2.9899999999999999E-2</c:v>
                </c:pt>
                <c:pt idx="223">
                  <c:v>2.98E-2</c:v>
                </c:pt>
                <c:pt idx="224">
                  <c:v>2.9899999999999999E-2</c:v>
                </c:pt>
                <c:pt idx="225">
                  <c:v>2.98E-2</c:v>
                </c:pt>
                <c:pt idx="226">
                  <c:v>2.9399999999999999E-2</c:v>
                </c:pt>
                <c:pt idx="227">
                  <c:v>2.93E-2</c:v>
                </c:pt>
                <c:pt idx="228">
                  <c:v>2.93E-2</c:v>
                </c:pt>
                <c:pt idx="229">
                  <c:v>2.9399999999999999E-2</c:v>
                </c:pt>
                <c:pt idx="230">
                  <c:v>2.92E-2</c:v>
                </c:pt>
                <c:pt idx="231">
                  <c:v>2.9399999999999999E-2</c:v>
                </c:pt>
                <c:pt idx="232">
                  <c:v>2.9600000000000001E-2</c:v>
                </c:pt>
                <c:pt idx="233">
                  <c:v>2.9700000000000001E-2</c:v>
                </c:pt>
                <c:pt idx="234">
                  <c:v>2.9600000000000001E-2</c:v>
                </c:pt>
                <c:pt idx="235">
                  <c:v>2.9700000000000001E-2</c:v>
                </c:pt>
                <c:pt idx="236">
                  <c:v>2.9700000000000001E-2</c:v>
                </c:pt>
                <c:pt idx="237">
                  <c:v>2.9399999999999999E-2</c:v>
                </c:pt>
                <c:pt idx="238">
                  <c:v>2.9100000000000001E-2</c:v>
                </c:pt>
                <c:pt idx="239">
                  <c:v>2.86E-2</c:v>
                </c:pt>
                <c:pt idx="240">
                  <c:v>2.86E-2</c:v>
                </c:pt>
                <c:pt idx="241">
                  <c:v>2.86E-2</c:v>
                </c:pt>
                <c:pt idx="242">
                  <c:v>2.8500000000000001E-2</c:v>
                </c:pt>
                <c:pt idx="243">
                  <c:v>2.86E-2</c:v>
                </c:pt>
                <c:pt idx="244">
                  <c:v>2.8799999999999999E-2</c:v>
                </c:pt>
                <c:pt idx="245">
                  <c:v>2.8500000000000001E-2</c:v>
                </c:pt>
                <c:pt idx="246">
                  <c:v>2.8500000000000001E-2</c:v>
                </c:pt>
                <c:pt idx="247">
                  <c:v>2.8799999999999999E-2</c:v>
                </c:pt>
                <c:pt idx="248">
                  <c:v>2.8799999999999999E-2</c:v>
                </c:pt>
                <c:pt idx="249">
                  <c:v>2.8299999999999999E-2</c:v>
                </c:pt>
                <c:pt idx="250">
                  <c:v>2.7799999999999998E-2</c:v>
                </c:pt>
                <c:pt idx="251">
                  <c:v>2.7E-2</c:v>
                </c:pt>
                <c:pt idx="252">
                  <c:v>2.63E-2</c:v>
                </c:pt>
                <c:pt idx="253">
                  <c:v>2.5600000000000001E-2</c:v>
                </c:pt>
                <c:pt idx="254">
                  <c:v>2.5499999999999998E-2</c:v>
                </c:pt>
                <c:pt idx="255">
                  <c:v>2.5100000000000001E-2</c:v>
                </c:pt>
                <c:pt idx="256">
                  <c:v>2.4899999999999999E-2</c:v>
                </c:pt>
                <c:pt idx="257">
                  <c:v>2.4500000000000001E-2</c:v>
                </c:pt>
                <c:pt idx="258">
                  <c:v>2.4400000000000002E-2</c:v>
                </c:pt>
                <c:pt idx="259">
                  <c:v>2.3300000000000001E-2</c:v>
                </c:pt>
                <c:pt idx="260">
                  <c:v>2.3400000000000001E-2</c:v>
                </c:pt>
                <c:pt idx="261">
                  <c:v>2.2800000000000001E-2</c:v>
                </c:pt>
                <c:pt idx="262">
                  <c:v>2.2800000000000001E-2</c:v>
                </c:pt>
                <c:pt idx="263">
                  <c:v>2.2200000000000001E-2</c:v>
                </c:pt>
                <c:pt idx="264">
                  <c:v>2.2499999999999999E-2</c:v>
                </c:pt>
                <c:pt idx="265">
                  <c:v>2.2200000000000001E-2</c:v>
                </c:pt>
                <c:pt idx="266">
                  <c:v>2.23E-2</c:v>
                </c:pt>
                <c:pt idx="267">
                  <c:v>2.1999999999999999E-2</c:v>
                </c:pt>
                <c:pt idx="268">
                  <c:v>2.1999999999999999E-2</c:v>
                </c:pt>
                <c:pt idx="269">
                  <c:v>2.18E-2</c:v>
                </c:pt>
                <c:pt idx="270">
                  <c:v>2.1499999999999998E-2</c:v>
                </c:pt>
                <c:pt idx="271">
                  <c:v>2.1399999999999999E-2</c:v>
                </c:pt>
                <c:pt idx="272">
                  <c:v>2.1000000000000001E-2</c:v>
                </c:pt>
                <c:pt idx="273">
                  <c:v>2.0799999999999999E-2</c:v>
                </c:pt>
                <c:pt idx="274">
                  <c:v>2.06E-2</c:v>
                </c:pt>
                <c:pt idx="275">
                  <c:v>2.0299999999999999E-2</c:v>
                </c:pt>
                <c:pt idx="276">
                  <c:v>1.9599999999999999E-2</c:v>
                </c:pt>
                <c:pt idx="277">
                  <c:v>1.95E-2</c:v>
                </c:pt>
                <c:pt idx="278">
                  <c:v>1.9199999999999998E-2</c:v>
                </c:pt>
                <c:pt idx="279">
                  <c:v>1.9E-2</c:v>
                </c:pt>
                <c:pt idx="280">
                  <c:v>1.8800000000000001E-2</c:v>
                </c:pt>
                <c:pt idx="281">
                  <c:v>1.89E-2</c:v>
                </c:pt>
                <c:pt idx="282">
                  <c:v>1.9300000000000001E-2</c:v>
                </c:pt>
                <c:pt idx="283">
                  <c:v>1.9099999999999999E-2</c:v>
                </c:pt>
                <c:pt idx="284">
                  <c:v>1.8800000000000001E-2</c:v>
                </c:pt>
                <c:pt idx="285">
                  <c:v>1.8700000000000001E-2</c:v>
                </c:pt>
                <c:pt idx="286">
                  <c:v>1.84E-2</c:v>
                </c:pt>
                <c:pt idx="287">
                  <c:v>1.7899999999999999E-2</c:v>
                </c:pt>
                <c:pt idx="288">
                  <c:v>1.77E-2</c:v>
                </c:pt>
                <c:pt idx="289">
                  <c:v>1.77E-2</c:v>
                </c:pt>
                <c:pt idx="290">
                  <c:v>1.7600000000000001E-2</c:v>
                </c:pt>
                <c:pt idx="291">
                  <c:v>1.7600000000000001E-2</c:v>
                </c:pt>
                <c:pt idx="292">
                  <c:v>1.7899999999999999E-2</c:v>
                </c:pt>
                <c:pt idx="293">
                  <c:v>1.7999999999999999E-2</c:v>
                </c:pt>
                <c:pt idx="294">
                  <c:v>1.83E-2</c:v>
                </c:pt>
                <c:pt idx="295">
                  <c:v>1.8599999999999998E-2</c:v>
                </c:pt>
                <c:pt idx="296">
                  <c:v>1.84E-2</c:v>
                </c:pt>
                <c:pt idx="297">
                  <c:v>1.7999999999999999E-2</c:v>
                </c:pt>
                <c:pt idx="298">
                  <c:v>1.77E-2</c:v>
                </c:pt>
                <c:pt idx="299">
                  <c:v>1.72E-2</c:v>
                </c:pt>
                <c:pt idx="300">
                  <c:v>1.6500000000000001E-2</c:v>
                </c:pt>
                <c:pt idx="301">
                  <c:v>1.6500000000000001E-2</c:v>
                </c:pt>
                <c:pt idx="302">
                  <c:v>1.6E-2</c:v>
                </c:pt>
                <c:pt idx="303">
                  <c:v>1.6E-2</c:v>
                </c:pt>
                <c:pt idx="304">
                  <c:v>1.5699999999999999E-2</c:v>
                </c:pt>
                <c:pt idx="305">
                  <c:v>1.54E-2</c:v>
                </c:pt>
                <c:pt idx="306">
                  <c:v>1.5299999999999999E-2</c:v>
                </c:pt>
                <c:pt idx="307">
                  <c:v>1.54E-2</c:v>
                </c:pt>
                <c:pt idx="308">
                  <c:v>1.5100000000000001E-2</c:v>
                </c:pt>
                <c:pt idx="309">
                  <c:v>1.46E-2</c:v>
                </c:pt>
                <c:pt idx="310">
                  <c:v>1.4500000000000001E-2</c:v>
                </c:pt>
                <c:pt idx="311">
                  <c:v>1.4E-2</c:v>
                </c:pt>
                <c:pt idx="312">
                  <c:v>1.32E-2</c:v>
                </c:pt>
                <c:pt idx="313">
                  <c:v>1.3100000000000001E-2</c:v>
                </c:pt>
                <c:pt idx="314">
                  <c:v>1.3100000000000001E-2</c:v>
                </c:pt>
                <c:pt idx="315">
                  <c:v>1.2699999999999999E-2</c:v>
                </c:pt>
                <c:pt idx="316">
                  <c:v>1.32E-2</c:v>
                </c:pt>
                <c:pt idx="317">
                  <c:v>1.34E-2</c:v>
                </c:pt>
                <c:pt idx="318">
                  <c:v>1.34E-2</c:v>
                </c:pt>
                <c:pt idx="319">
                  <c:v>1.35E-2</c:v>
                </c:pt>
                <c:pt idx="320">
                  <c:v>1.3899999999999999E-2</c:v>
                </c:pt>
                <c:pt idx="321">
                  <c:v>1.3599999999999999E-2</c:v>
                </c:pt>
                <c:pt idx="322">
                  <c:v>1.37E-2</c:v>
                </c:pt>
                <c:pt idx="323">
                  <c:v>1.37E-2</c:v>
                </c:pt>
                <c:pt idx="324">
                  <c:v>1.3899999999999999E-2</c:v>
                </c:pt>
                <c:pt idx="325">
                  <c:v>1.4E-2</c:v>
                </c:pt>
                <c:pt idx="326">
                  <c:v>1.3899999999999999E-2</c:v>
                </c:pt>
                <c:pt idx="327">
                  <c:v>1.43E-2</c:v>
                </c:pt>
                <c:pt idx="328">
                  <c:v>1.4500000000000001E-2</c:v>
                </c:pt>
                <c:pt idx="329">
                  <c:v>1.44E-2</c:v>
                </c:pt>
                <c:pt idx="330">
                  <c:v>1.4200000000000001E-2</c:v>
                </c:pt>
                <c:pt idx="331">
                  <c:v>1.44E-2</c:v>
                </c:pt>
                <c:pt idx="332">
                  <c:v>1.43E-2</c:v>
                </c:pt>
                <c:pt idx="333">
                  <c:v>1.43E-2</c:v>
                </c:pt>
                <c:pt idx="334">
                  <c:v>1.44E-2</c:v>
                </c:pt>
                <c:pt idx="335">
                  <c:v>1.4500000000000001E-2</c:v>
                </c:pt>
                <c:pt idx="336">
                  <c:v>1.43E-2</c:v>
                </c:pt>
                <c:pt idx="337">
                  <c:v>1.38E-2</c:v>
                </c:pt>
                <c:pt idx="338">
                  <c:v>1.3599999999999999E-2</c:v>
                </c:pt>
                <c:pt idx="339">
                  <c:v>1.34E-2</c:v>
                </c:pt>
                <c:pt idx="340">
                  <c:v>1.38E-2</c:v>
                </c:pt>
                <c:pt idx="341">
                  <c:v>1.4E-2</c:v>
                </c:pt>
                <c:pt idx="342">
                  <c:v>1.44E-2</c:v>
                </c:pt>
                <c:pt idx="343">
                  <c:v>1.46E-2</c:v>
                </c:pt>
                <c:pt idx="344">
                  <c:v>1.44E-2</c:v>
                </c:pt>
                <c:pt idx="345">
                  <c:v>1.4E-2</c:v>
                </c:pt>
                <c:pt idx="346">
                  <c:v>1.3899999999999999E-2</c:v>
                </c:pt>
                <c:pt idx="347">
                  <c:v>1.4E-2</c:v>
                </c:pt>
                <c:pt idx="348">
                  <c:v>1.38E-2</c:v>
                </c:pt>
                <c:pt idx="349">
                  <c:v>1.4E-2</c:v>
                </c:pt>
                <c:pt idx="350">
                  <c:v>1.41E-2</c:v>
                </c:pt>
                <c:pt idx="351">
                  <c:v>1.44E-2</c:v>
                </c:pt>
                <c:pt idx="352">
                  <c:v>1.43E-2</c:v>
                </c:pt>
                <c:pt idx="353">
                  <c:v>1.46E-2</c:v>
                </c:pt>
                <c:pt idx="354">
                  <c:v>1.47E-2</c:v>
                </c:pt>
                <c:pt idx="355">
                  <c:v>1.4500000000000001E-2</c:v>
                </c:pt>
                <c:pt idx="356">
                  <c:v>1.44E-2</c:v>
                </c:pt>
                <c:pt idx="357">
                  <c:v>1.44E-2</c:v>
                </c:pt>
                <c:pt idx="358">
                  <c:v>1.4500000000000001E-2</c:v>
                </c:pt>
                <c:pt idx="359">
                  <c:v>1.44E-2</c:v>
                </c:pt>
                <c:pt idx="360">
                  <c:v>1.46E-2</c:v>
                </c:pt>
                <c:pt idx="361">
                  <c:v>1.44E-2</c:v>
                </c:pt>
                <c:pt idx="362">
                  <c:v>1.41E-2</c:v>
                </c:pt>
                <c:pt idx="363">
                  <c:v>1.3899999999999999E-2</c:v>
                </c:pt>
                <c:pt idx="364">
                  <c:v>1.38E-2</c:v>
                </c:pt>
                <c:pt idx="365">
                  <c:v>1.37E-2</c:v>
                </c:pt>
                <c:pt idx="366">
                  <c:v>1.4E-2</c:v>
                </c:pt>
                <c:pt idx="367">
                  <c:v>1.3899999999999999E-2</c:v>
                </c:pt>
                <c:pt idx="368">
                  <c:v>1.3599999999999999E-2</c:v>
                </c:pt>
                <c:pt idx="369">
                  <c:v>1.3100000000000001E-2</c:v>
                </c:pt>
                <c:pt idx="370">
                  <c:v>1.3100000000000001E-2</c:v>
                </c:pt>
                <c:pt idx="371">
                  <c:v>1.24E-2</c:v>
                </c:pt>
                <c:pt idx="372">
                  <c:v>1.2200000000000001E-2</c:v>
                </c:pt>
                <c:pt idx="373">
                  <c:v>1.21E-2</c:v>
                </c:pt>
                <c:pt idx="374">
                  <c:v>1.24E-2</c:v>
                </c:pt>
                <c:pt idx="375">
                  <c:v>1.23E-2</c:v>
                </c:pt>
                <c:pt idx="376">
                  <c:v>1.24E-2</c:v>
                </c:pt>
                <c:pt idx="377">
                  <c:v>1.2699999999999999E-2</c:v>
                </c:pt>
                <c:pt idx="378">
                  <c:v>1.2800000000000001E-2</c:v>
                </c:pt>
                <c:pt idx="379">
                  <c:v>1.2800000000000001E-2</c:v>
                </c:pt>
                <c:pt idx="380">
                  <c:v>1.2800000000000001E-2</c:v>
                </c:pt>
                <c:pt idx="381">
                  <c:v>1.2699999999999999E-2</c:v>
                </c:pt>
                <c:pt idx="382">
                  <c:v>1.2200000000000001E-2</c:v>
                </c:pt>
                <c:pt idx="383">
                  <c:v>1.2200000000000001E-2</c:v>
                </c:pt>
                <c:pt idx="384">
                  <c:v>1.2200000000000001E-2</c:v>
                </c:pt>
                <c:pt idx="385">
                  <c:v>1.2200000000000001E-2</c:v>
                </c:pt>
                <c:pt idx="386">
                  <c:v>1.2200000000000001E-2</c:v>
                </c:pt>
                <c:pt idx="387">
                  <c:v>1.2200000000000001E-2</c:v>
                </c:pt>
                <c:pt idx="388">
                  <c:v>1.21E-2</c:v>
                </c:pt>
                <c:pt idx="389">
                  <c:v>1.21E-2</c:v>
                </c:pt>
                <c:pt idx="390">
                  <c:v>1.2E-2</c:v>
                </c:pt>
                <c:pt idx="391">
                  <c:v>1.21E-2</c:v>
                </c:pt>
              </c:numCache>
            </c:numRef>
          </c:val>
          <c:smooth val="0"/>
          <c:extLst>
            <c:ext xmlns:c16="http://schemas.microsoft.com/office/drawing/2014/chart" uri="{C3380CC4-5D6E-409C-BE32-E72D297353CC}">
              <c16:uniqueId val="{00000007-ABD5-474F-85CF-F8C81F637BF2}"/>
            </c:ext>
          </c:extLst>
        </c:ser>
        <c:dLbls>
          <c:showLegendKey val="0"/>
          <c:showVal val="0"/>
          <c:showCatName val="0"/>
          <c:showSerName val="0"/>
          <c:showPercent val="0"/>
          <c:showBubbleSize val="0"/>
        </c:dLbls>
        <c:smooth val="0"/>
        <c:axId val="229389672"/>
        <c:axId val="229390064"/>
      </c:lineChart>
      <c:dateAx>
        <c:axId val="2293896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9390064"/>
        <c:crosses val="autoZero"/>
        <c:auto val="1"/>
        <c:lblOffset val="100"/>
        <c:baseTimeUnit val="days"/>
        <c:majorUnit val="95"/>
        <c:majorTimeUnit val="days"/>
      </c:dateAx>
      <c:valAx>
        <c:axId val="229390064"/>
        <c:scaling>
          <c:orientation val="minMax"/>
          <c:max val="5.000000000000001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9389672"/>
        <c:crosses val="autoZero"/>
        <c:crossBetween val="between"/>
        <c:majorUnit val="1.0000000000000002E-2"/>
      </c:valAx>
      <c:spPr>
        <a:noFill/>
        <a:ln w="9525">
          <a:solidFill>
            <a:srgbClr val="505050"/>
          </a:solidFill>
        </a:ln>
      </c:spPr>
    </c:plotArea>
    <c:legend>
      <c:legendPos val="b"/>
      <c:layout>
        <c:manualLayout>
          <c:xMode val="edge"/>
          <c:yMode val="edge"/>
          <c:x val="0"/>
          <c:y val="0.88089450555165505"/>
          <c:w val="0.97916666666666663"/>
          <c:h val="0.119105494448344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75"/>
        </c:manualLayout>
      </c:layout>
      <c:lineChart>
        <c:grouping val="standard"/>
        <c:varyColors val="0"/>
        <c:ser>
          <c:idx val="1"/>
          <c:order val="0"/>
          <c:tx>
            <c:strRef>
              <c:f>'38'!$I$8</c:f>
              <c:strCache>
                <c:ptCount val="1"/>
                <c:pt idx="0">
                  <c:v>Кредити суб’єктам господарювання</c:v>
                </c:pt>
              </c:strCache>
            </c:strRef>
          </c:tx>
          <c:spPr>
            <a:ln w="25400" cmpd="sng">
              <a:solidFill>
                <a:srgbClr val="057D46"/>
              </a:solidFill>
              <a:prstDash val="solid"/>
            </a:ln>
          </c:spPr>
          <c:marker>
            <c:symbol val="none"/>
          </c:marker>
          <c:dLbls>
            <c:dLbl>
              <c:idx val="18"/>
              <c:layout>
                <c:manualLayout>
                  <c:x val="-8.3116869517640884E-2"/>
                  <c:y val="3.027627698740713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856-4106-A3B0-9209DE2CFEE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34:$H$52</c:f>
              <c:numCache>
                <c:formatCode>m/d/yyyy</c:formatCode>
                <c:ptCount val="19"/>
                <c:pt idx="0">
                  <c:v>43465</c:v>
                </c:pt>
                <c:pt idx="1">
                  <c:v>43496</c:v>
                </c:pt>
                <c:pt idx="2">
                  <c:v>43524</c:v>
                </c:pt>
                <c:pt idx="3">
                  <c:v>43555</c:v>
                </c:pt>
                <c:pt idx="4">
                  <c:v>43585</c:v>
                </c:pt>
                <c:pt idx="5">
                  <c:v>43616</c:v>
                </c:pt>
                <c:pt idx="6">
                  <c:v>43646</c:v>
                </c:pt>
                <c:pt idx="7">
                  <c:v>43677</c:v>
                </c:pt>
                <c:pt idx="8">
                  <c:v>43708</c:v>
                </c:pt>
                <c:pt idx="9">
                  <c:v>43738</c:v>
                </c:pt>
                <c:pt idx="10">
                  <c:v>43769</c:v>
                </c:pt>
                <c:pt idx="11">
                  <c:v>43799</c:v>
                </c:pt>
                <c:pt idx="12">
                  <c:v>43830</c:v>
                </c:pt>
                <c:pt idx="13">
                  <c:v>43861</c:v>
                </c:pt>
                <c:pt idx="14">
                  <c:v>43890</c:v>
                </c:pt>
                <c:pt idx="15">
                  <c:v>43921</c:v>
                </c:pt>
                <c:pt idx="16">
                  <c:v>43951</c:v>
                </c:pt>
                <c:pt idx="17">
                  <c:v>43982</c:v>
                </c:pt>
                <c:pt idx="18">
                  <c:v>44012</c:v>
                </c:pt>
              </c:numCache>
            </c:numRef>
          </c:cat>
          <c:val>
            <c:numRef>
              <c:f>'38'!$I$34:$I$52</c:f>
              <c:numCache>
                <c:formatCode>0.0%</c:formatCode>
                <c:ptCount val="19"/>
                <c:pt idx="0">
                  <c:v>0.20799999999999999</c:v>
                </c:pt>
                <c:pt idx="1">
                  <c:v>0.20100000000000001</c:v>
                </c:pt>
                <c:pt idx="2">
                  <c:v>0.182</c:v>
                </c:pt>
                <c:pt idx="3">
                  <c:v>0.183</c:v>
                </c:pt>
                <c:pt idx="4">
                  <c:v>0.184</c:v>
                </c:pt>
                <c:pt idx="5">
                  <c:v>0.184</c:v>
                </c:pt>
                <c:pt idx="6">
                  <c:v>0.186</c:v>
                </c:pt>
                <c:pt idx="7">
                  <c:v>0.185</c:v>
                </c:pt>
                <c:pt idx="8">
                  <c:v>0.184</c:v>
                </c:pt>
                <c:pt idx="9">
                  <c:v>0.18099999999999999</c:v>
                </c:pt>
                <c:pt idx="10">
                  <c:v>0.17399999999999999</c:v>
                </c:pt>
                <c:pt idx="11">
                  <c:v>0.16400000000000001</c:v>
                </c:pt>
                <c:pt idx="12">
                  <c:v>0.157</c:v>
                </c:pt>
                <c:pt idx="13">
                  <c:v>0.14000000000000001</c:v>
                </c:pt>
                <c:pt idx="14">
                  <c:v>0.126</c:v>
                </c:pt>
                <c:pt idx="15">
                  <c:v>0.13900000000000001</c:v>
                </c:pt>
                <c:pt idx="16">
                  <c:v>0.13500000000000001</c:v>
                </c:pt>
                <c:pt idx="17">
                  <c:v>0.11600000000000001</c:v>
                </c:pt>
                <c:pt idx="18">
                  <c:v>0.106</c:v>
                </c:pt>
              </c:numCache>
            </c:numRef>
          </c:val>
          <c:smooth val="0"/>
          <c:extLst>
            <c:ext xmlns:c16="http://schemas.microsoft.com/office/drawing/2014/chart" uri="{C3380CC4-5D6E-409C-BE32-E72D297353CC}">
              <c16:uniqueId val="{00000001-4856-4106-A3B0-9209DE2CFEE7}"/>
            </c:ext>
          </c:extLst>
        </c:ser>
        <c:ser>
          <c:idx val="0"/>
          <c:order val="1"/>
          <c:tx>
            <c:strRef>
              <c:f>'38'!$J$8</c:f>
              <c:strCache>
                <c:ptCount val="1"/>
                <c:pt idx="0">
                  <c:v>Кредити фізичним особам</c:v>
                </c:pt>
              </c:strCache>
            </c:strRef>
          </c:tx>
          <c:spPr>
            <a:ln w="25400" cmpd="sng">
              <a:solidFill>
                <a:srgbClr val="7D0532"/>
              </a:solidFill>
              <a:prstDash val="solid"/>
            </a:ln>
          </c:spPr>
          <c:marker>
            <c:symbol val="none"/>
          </c:marker>
          <c:dLbls>
            <c:dLbl>
              <c:idx val="18"/>
              <c:layout>
                <c:manualLayout>
                  <c:x val="-8.727271299352278E-2"/>
                  <c:y val="3.532232315197499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856-4106-A3B0-9209DE2CFEE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34:$H$52</c:f>
              <c:numCache>
                <c:formatCode>m/d/yyyy</c:formatCode>
                <c:ptCount val="19"/>
                <c:pt idx="0">
                  <c:v>43465</c:v>
                </c:pt>
                <c:pt idx="1">
                  <c:v>43496</c:v>
                </c:pt>
                <c:pt idx="2">
                  <c:v>43524</c:v>
                </c:pt>
                <c:pt idx="3">
                  <c:v>43555</c:v>
                </c:pt>
                <c:pt idx="4">
                  <c:v>43585</c:v>
                </c:pt>
                <c:pt idx="5">
                  <c:v>43616</c:v>
                </c:pt>
                <c:pt idx="6">
                  <c:v>43646</c:v>
                </c:pt>
                <c:pt idx="7">
                  <c:v>43677</c:v>
                </c:pt>
                <c:pt idx="8">
                  <c:v>43708</c:v>
                </c:pt>
                <c:pt idx="9">
                  <c:v>43738</c:v>
                </c:pt>
                <c:pt idx="10">
                  <c:v>43769</c:v>
                </c:pt>
                <c:pt idx="11">
                  <c:v>43799</c:v>
                </c:pt>
                <c:pt idx="12">
                  <c:v>43830</c:v>
                </c:pt>
                <c:pt idx="13">
                  <c:v>43861</c:v>
                </c:pt>
                <c:pt idx="14">
                  <c:v>43890</c:v>
                </c:pt>
                <c:pt idx="15">
                  <c:v>43921</c:v>
                </c:pt>
                <c:pt idx="16">
                  <c:v>43951</c:v>
                </c:pt>
                <c:pt idx="17">
                  <c:v>43982</c:v>
                </c:pt>
                <c:pt idx="18">
                  <c:v>44012</c:v>
                </c:pt>
              </c:numCache>
            </c:numRef>
          </c:cat>
          <c:val>
            <c:numRef>
              <c:f>'38'!$J$34:$J$52</c:f>
              <c:numCache>
                <c:formatCode>0.0%</c:formatCode>
                <c:ptCount val="19"/>
                <c:pt idx="0">
                  <c:v>0.313</c:v>
                </c:pt>
                <c:pt idx="1">
                  <c:v>0.32600000000000001</c:v>
                </c:pt>
                <c:pt idx="2">
                  <c:v>0.34</c:v>
                </c:pt>
                <c:pt idx="3">
                  <c:v>0.28499999999999998</c:v>
                </c:pt>
                <c:pt idx="4">
                  <c:v>0.29799999999999999</c:v>
                </c:pt>
                <c:pt idx="5">
                  <c:v>0.31</c:v>
                </c:pt>
                <c:pt idx="6">
                  <c:v>0.29499999999999998</c:v>
                </c:pt>
                <c:pt idx="7">
                  <c:v>0.316</c:v>
                </c:pt>
                <c:pt idx="8">
                  <c:v>0.34399999999999997</c:v>
                </c:pt>
                <c:pt idx="9">
                  <c:v>0.34100000000000003</c:v>
                </c:pt>
                <c:pt idx="10">
                  <c:v>0.34</c:v>
                </c:pt>
                <c:pt idx="11">
                  <c:v>0.33600000000000002</c:v>
                </c:pt>
                <c:pt idx="12">
                  <c:v>0.33600000000000002</c:v>
                </c:pt>
                <c:pt idx="13">
                  <c:v>0.34</c:v>
                </c:pt>
                <c:pt idx="14">
                  <c:v>0.34300000000000003</c:v>
                </c:pt>
                <c:pt idx="15">
                  <c:v>0.34</c:v>
                </c:pt>
                <c:pt idx="16">
                  <c:v>0.33800000000000002</c:v>
                </c:pt>
                <c:pt idx="17">
                  <c:v>0.33300000000000002</c:v>
                </c:pt>
                <c:pt idx="18">
                  <c:v>0.32800000000000001</c:v>
                </c:pt>
              </c:numCache>
            </c:numRef>
          </c:val>
          <c:smooth val="0"/>
          <c:extLst>
            <c:ext xmlns:c16="http://schemas.microsoft.com/office/drawing/2014/chart" uri="{C3380CC4-5D6E-409C-BE32-E72D297353CC}">
              <c16:uniqueId val="{00000003-4856-4106-A3B0-9209DE2CFEE7}"/>
            </c:ext>
          </c:extLst>
        </c:ser>
        <c:ser>
          <c:idx val="2"/>
          <c:order val="2"/>
          <c:tx>
            <c:strRef>
              <c:f>'38'!$K$8</c:f>
              <c:strCache>
                <c:ptCount val="1"/>
                <c:pt idx="0">
                  <c:v>Інтегральна</c:v>
                </c:pt>
              </c:strCache>
            </c:strRef>
          </c:tx>
          <c:spPr>
            <a:ln w="25400">
              <a:solidFill>
                <a:srgbClr val="005591"/>
              </a:solidFill>
            </a:ln>
          </c:spPr>
          <c:marker>
            <c:symbol val="none"/>
          </c:marker>
          <c:dLbls>
            <c:dLbl>
              <c:idx val="18"/>
              <c:layout>
                <c:manualLayout>
                  <c:x val="-8.727271299352278E-2"/>
                  <c:y val="-6.055255397481431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856-4106-A3B0-9209DE2CFEE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38'!$H$34:$H$52</c:f>
              <c:numCache>
                <c:formatCode>m/d/yyyy</c:formatCode>
                <c:ptCount val="19"/>
                <c:pt idx="0">
                  <c:v>43465</c:v>
                </c:pt>
                <c:pt idx="1">
                  <c:v>43496</c:v>
                </c:pt>
                <c:pt idx="2">
                  <c:v>43524</c:v>
                </c:pt>
                <c:pt idx="3">
                  <c:v>43555</c:v>
                </c:pt>
                <c:pt idx="4">
                  <c:v>43585</c:v>
                </c:pt>
                <c:pt idx="5">
                  <c:v>43616</c:v>
                </c:pt>
                <c:pt idx="6">
                  <c:v>43646</c:v>
                </c:pt>
                <c:pt idx="7">
                  <c:v>43677</c:v>
                </c:pt>
                <c:pt idx="8">
                  <c:v>43708</c:v>
                </c:pt>
                <c:pt idx="9">
                  <c:v>43738</c:v>
                </c:pt>
                <c:pt idx="10">
                  <c:v>43769</c:v>
                </c:pt>
                <c:pt idx="11">
                  <c:v>43799</c:v>
                </c:pt>
                <c:pt idx="12">
                  <c:v>43830</c:v>
                </c:pt>
                <c:pt idx="13">
                  <c:v>43861</c:v>
                </c:pt>
                <c:pt idx="14">
                  <c:v>43890</c:v>
                </c:pt>
                <c:pt idx="15">
                  <c:v>43921</c:v>
                </c:pt>
                <c:pt idx="16">
                  <c:v>43951</c:v>
                </c:pt>
                <c:pt idx="17">
                  <c:v>43982</c:v>
                </c:pt>
                <c:pt idx="18">
                  <c:v>44012</c:v>
                </c:pt>
              </c:numCache>
            </c:numRef>
          </c:cat>
          <c:val>
            <c:numRef>
              <c:f>'38'!$K$34:$K$52</c:f>
              <c:numCache>
                <c:formatCode>0.0%</c:formatCode>
                <c:ptCount val="19"/>
                <c:pt idx="0">
                  <c:v>0.218</c:v>
                </c:pt>
                <c:pt idx="1">
                  <c:v>0.21299999999999999</c:v>
                </c:pt>
                <c:pt idx="2">
                  <c:v>0.19500000000000001</c:v>
                </c:pt>
                <c:pt idx="3">
                  <c:v>0.192</c:v>
                </c:pt>
                <c:pt idx="4">
                  <c:v>0.193</c:v>
                </c:pt>
                <c:pt idx="5">
                  <c:v>0.19700000000000001</c:v>
                </c:pt>
                <c:pt idx="6">
                  <c:v>0.19700000000000001</c:v>
                </c:pt>
                <c:pt idx="7">
                  <c:v>0.20100000000000001</c:v>
                </c:pt>
                <c:pt idx="8">
                  <c:v>0.21099999999999999</c:v>
                </c:pt>
                <c:pt idx="9">
                  <c:v>0.20599999999999999</c:v>
                </c:pt>
                <c:pt idx="10">
                  <c:v>0.20100000000000001</c:v>
                </c:pt>
                <c:pt idx="11">
                  <c:v>0.192</c:v>
                </c:pt>
                <c:pt idx="12">
                  <c:v>0.188</c:v>
                </c:pt>
                <c:pt idx="13">
                  <c:v>0.17399999999999999</c:v>
                </c:pt>
                <c:pt idx="14">
                  <c:v>0.16300000000000001</c:v>
                </c:pt>
                <c:pt idx="15">
                  <c:v>0.17</c:v>
                </c:pt>
                <c:pt idx="16">
                  <c:v>0.158</c:v>
                </c:pt>
                <c:pt idx="17">
                  <c:v>0.14499999999999999</c:v>
                </c:pt>
                <c:pt idx="18">
                  <c:v>0.14099999999999999</c:v>
                </c:pt>
              </c:numCache>
            </c:numRef>
          </c:val>
          <c:smooth val="0"/>
          <c:extLst>
            <c:ext xmlns:c16="http://schemas.microsoft.com/office/drawing/2014/chart" uri="{C3380CC4-5D6E-409C-BE32-E72D297353CC}">
              <c16:uniqueId val="{00000005-4856-4106-A3B0-9209DE2CFEE7}"/>
            </c:ext>
          </c:extLst>
        </c:ser>
        <c:dLbls>
          <c:showLegendKey val="0"/>
          <c:showVal val="0"/>
          <c:showCatName val="0"/>
          <c:showSerName val="0"/>
          <c:showPercent val="0"/>
          <c:showBubbleSize val="0"/>
        </c:dLbls>
        <c:smooth val="0"/>
        <c:axId val="229390848"/>
        <c:axId val="229391240"/>
      </c:lineChart>
      <c:dateAx>
        <c:axId val="229390848"/>
        <c:scaling>
          <c:orientation val="minMax"/>
          <c:max val="44012"/>
          <c:min val="4346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9391240"/>
        <c:crosses val="autoZero"/>
        <c:auto val="0"/>
        <c:lblOffset val="100"/>
        <c:baseTimeUnit val="months"/>
        <c:majorUnit val="3"/>
        <c:majorTimeUnit val="months"/>
        <c:minorUnit val="1"/>
        <c:minorTimeUnit val="months"/>
      </c:dateAx>
      <c:valAx>
        <c:axId val="229391240"/>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9390848"/>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98688880468124685"/>
          <c:h val="0.2201511558043196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75"/>
        </c:manualLayout>
      </c:layout>
      <c:lineChart>
        <c:grouping val="standard"/>
        <c:varyColors val="0"/>
        <c:ser>
          <c:idx val="1"/>
          <c:order val="0"/>
          <c:tx>
            <c:strRef>
              <c:f>'38'!$I$9</c:f>
              <c:strCache>
                <c:ptCount val="1"/>
                <c:pt idx="0">
                  <c:v>To corporates</c:v>
                </c:pt>
              </c:strCache>
            </c:strRef>
          </c:tx>
          <c:spPr>
            <a:ln w="25400" cmpd="sng">
              <a:solidFill>
                <a:srgbClr val="057D46"/>
              </a:solidFill>
              <a:prstDash val="solid"/>
            </a:ln>
          </c:spPr>
          <c:marker>
            <c:symbol val="none"/>
          </c:marker>
          <c:dLbls>
            <c:dLbl>
              <c:idx val="18"/>
              <c:layout>
                <c:manualLayout>
                  <c:x val="-8.3116869517640884E-2"/>
                  <c:y val="2.523023082283927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690-4A5F-AD4A-D24A1733669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34:$H$52</c:f>
              <c:numCache>
                <c:formatCode>m/d/yyyy</c:formatCode>
                <c:ptCount val="19"/>
                <c:pt idx="0">
                  <c:v>43465</c:v>
                </c:pt>
                <c:pt idx="1">
                  <c:v>43496</c:v>
                </c:pt>
                <c:pt idx="2">
                  <c:v>43524</c:v>
                </c:pt>
                <c:pt idx="3">
                  <c:v>43555</c:v>
                </c:pt>
                <c:pt idx="4">
                  <c:v>43585</c:v>
                </c:pt>
                <c:pt idx="5">
                  <c:v>43616</c:v>
                </c:pt>
                <c:pt idx="6">
                  <c:v>43646</c:v>
                </c:pt>
                <c:pt idx="7">
                  <c:v>43677</c:v>
                </c:pt>
                <c:pt idx="8">
                  <c:v>43708</c:v>
                </c:pt>
                <c:pt idx="9">
                  <c:v>43738</c:v>
                </c:pt>
                <c:pt idx="10">
                  <c:v>43769</c:v>
                </c:pt>
                <c:pt idx="11">
                  <c:v>43799</c:v>
                </c:pt>
                <c:pt idx="12">
                  <c:v>43830</c:v>
                </c:pt>
                <c:pt idx="13">
                  <c:v>43861</c:v>
                </c:pt>
                <c:pt idx="14">
                  <c:v>43890</c:v>
                </c:pt>
                <c:pt idx="15">
                  <c:v>43921</c:v>
                </c:pt>
                <c:pt idx="16">
                  <c:v>43951</c:v>
                </c:pt>
                <c:pt idx="17">
                  <c:v>43982</c:v>
                </c:pt>
                <c:pt idx="18">
                  <c:v>44012</c:v>
                </c:pt>
              </c:numCache>
            </c:numRef>
          </c:cat>
          <c:val>
            <c:numRef>
              <c:f>'38'!$I$34:$I$52</c:f>
              <c:numCache>
                <c:formatCode>0.0%</c:formatCode>
                <c:ptCount val="19"/>
                <c:pt idx="0">
                  <c:v>0.20799999999999999</c:v>
                </c:pt>
                <c:pt idx="1">
                  <c:v>0.20100000000000001</c:v>
                </c:pt>
                <c:pt idx="2">
                  <c:v>0.182</c:v>
                </c:pt>
                <c:pt idx="3">
                  <c:v>0.183</c:v>
                </c:pt>
                <c:pt idx="4">
                  <c:v>0.184</c:v>
                </c:pt>
                <c:pt idx="5">
                  <c:v>0.184</c:v>
                </c:pt>
                <c:pt idx="6">
                  <c:v>0.186</c:v>
                </c:pt>
                <c:pt idx="7">
                  <c:v>0.185</c:v>
                </c:pt>
                <c:pt idx="8">
                  <c:v>0.184</c:v>
                </c:pt>
                <c:pt idx="9">
                  <c:v>0.18099999999999999</c:v>
                </c:pt>
                <c:pt idx="10">
                  <c:v>0.17399999999999999</c:v>
                </c:pt>
                <c:pt idx="11">
                  <c:v>0.16400000000000001</c:v>
                </c:pt>
                <c:pt idx="12">
                  <c:v>0.157</c:v>
                </c:pt>
                <c:pt idx="13">
                  <c:v>0.14000000000000001</c:v>
                </c:pt>
                <c:pt idx="14">
                  <c:v>0.126</c:v>
                </c:pt>
                <c:pt idx="15">
                  <c:v>0.13900000000000001</c:v>
                </c:pt>
                <c:pt idx="16">
                  <c:v>0.13500000000000001</c:v>
                </c:pt>
                <c:pt idx="17">
                  <c:v>0.11600000000000001</c:v>
                </c:pt>
                <c:pt idx="18">
                  <c:v>0.106</c:v>
                </c:pt>
              </c:numCache>
            </c:numRef>
          </c:val>
          <c:smooth val="0"/>
          <c:extLst>
            <c:ext xmlns:c16="http://schemas.microsoft.com/office/drawing/2014/chart" uri="{C3380CC4-5D6E-409C-BE32-E72D297353CC}">
              <c16:uniqueId val="{00000001-A690-4A5F-AD4A-D24A17336697}"/>
            </c:ext>
          </c:extLst>
        </c:ser>
        <c:ser>
          <c:idx val="0"/>
          <c:order val="1"/>
          <c:tx>
            <c:strRef>
              <c:f>'38'!$J$9</c:f>
              <c:strCache>
                <c:ptCount val="1"/>
                <c:pt idx="0">
                  <c:v>To households</c:v>
                </c:pt>
              </c:strCache>
            </c:strRef>
          </c:tx>
          <c:spPr>
            <a:ln w="25400" cmpd="sng">
              <a:solidFill>
                <a:srgbClr val="7D0532"/>
              </a:solidFill>
              <a:prstDash val="solid"/>
            </a:ln>
          </c:spPr>
          <c:marker>
            <c:symbol val="none"/>
          </c:marker>
          <c:dLbls>
            <c:dLbl>
              <c:idx val="18"/>
              <c:layout>
                <c:manualLayout>
                  <c:x val="-8.727271299352278E-2"/>
                  <c:y val="3.02762769874071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690-4A5F-AD4A-D24A1733669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34:$H$52</c:f>
              <c:numCache>
                <c:formatCode>m/d/yyyy</c:formatCode>
                <c:ptCount val="19"/>
                <c:pt idx="0">
                  <c:v>43465</c:v>
                </c:pt>
                <c:pt idx="1">
                  <c:v>43496</c:v>
                </c:pt>
                <c:pt idx="2">
                  <c:v>43524</c:v>
                </c:pt>
                <c:pt idx="3">
                  <c:v>43555</c:v>
                </c:pt>
                <c:pt idx="4">
                  <c:v>43585</c:v>
                </c:pt>
                <c:pt idx="5">
                  <c:v>43616</c:v>
                </c:pt>
                <c:pt idx="6">
                  <c:v>43646</c:v>
                </c:pt>
                <c:pt idx="7">
                  <c:v>43677</c:v>
                </c:pt>
                <c:pt idx="8">
                  <c:v>43708</c:v>
                </c:pt>
                <c:pt idx="9">
                  <c:v>43738</c:v>
                </c:pt>
                <c:pt idx="10">
                  <c:v>43769</c:v>
                </c:pt>
                <c:pt idx="11">
                  <c:v>43799</c:v>
                </c:pt>
                <c:pt idx="12">
                  <c:v>43830</c:v>
                </c:pt>
                <c:pt idx="13">
                  <c:v>43861</c:v>
                </c:pt>
                <c:pt idx="14">
                  <c:v>43890</c:v>
                </c:pt>
                <c:pt idx="15">
                  <c:v>43921</c:v>
                </c:pt>
                <c:pt idx="16">
                  <c:v>43951</c:v>
                </c:pt>
                <c:pt idx="17">
                  <c:v>43982</c:v>
                </c:pt>
                <c:pt idx="18">
                  <c:v>44012</c:v>
                </c:pt>
              </c:numCache>
            </c:numRef>
          </c:cat>
          <c:val>
            <c:numRef>
              <c:f>'38'!$J$34:$J$52</c:f>
              <c:numCache>
                <c:formatCode>0.0%</c:formatCode>
                <c:ptCount val="19"/>
                <c:pt idx="0">
                  <c:v>0.313</c:v>
                </c:pt>
                <c:pt idx="1">
                  <c:v>0.32600000000000001</c:v>
                </c:pt>
                <c:pt idx="2">
                  <c:v>0.34</c:v>
                </c:pt>
                <c:pt idx="3">
                  <c:v>0.28499999999999998</c:v>
                </c:pt>
                <c:pt idx="4">
                  <c:v>0.29799999999999999</c:v>
                </c:pt>
                <c:pt idx="5">
                  <c:v>0.31</c:v>
                </c:pt>
                <c:pt idx="6">
                  <c:v>0.29499999999999998</c:v>
                </c:pt>
                <c:pt idx="7">
                  <c:v>0.316</c:v>
                </c:pt>
                <c:pt idx="8">
                  <c:v>0.34399999999999997</c:v>
                </c:pt>
                <c:pt idx="9">
                  <c:v>0.34100000000000003</c:v>
                </c:pt>
                <c:pt idx="10">
                  <c:v>0.34</c:v>
                </c:pt>
                <c:pt idx="11">
                  <c:v>0.33600000000000002</c:v>
                </c:pt>
                <c:pt idx="12">
                  <c:v>0.33600000000000002</c:v>
                </c:pt>
                <c:pt idx="13">
                  <c:v>0.34</c:v>
                </c:pt>
                <c:pt idx="14">
                  <c:v>0.34300000000000003</c:v>
                </c:pt>
                <c:pt idx="15">
                  <c:v>0.34</c:v>
                </c:pt>
                <c:pt idx="16">
                  <c:v>0.33800000000000002</c:v>
                </c:pt>
                <c:pt idx="17">
                  <c:v>0.33300000000000002</c:v>
                </c:pt>
                <c:pt idx="18">
                  <c:v>0.32800000000000001</c:v>
                </c:pt>
              </c:numCache>
            </c:numRef>
          </c:val>
          <c:smooth val="0"/>
          <c:extLst>
            <c:ext xmlns:c16="http://schemas.microsoft.com/office/drawing/2014/chart" uri="{C3380CC4-5D6E-409C-BE32-E72D297353CC}">
              <c16:uniqueId val="{00000003-A690-4A5F-AD4A-D24A17336697}"/>
            </c:ext>
          </c:extLst>
        </c:ser>
        <c:ser>
          <c:idx val="2"/>
          <c:order val="2"/>
          <c:tx>
            <c:strRef>
              <c:f>'38'!$K$9</c:f>
              <c:strCache>
                <c:ptCount val="1"/>
                <c:pt idx="0">
                  <c:v>Composite</c:v>
                </c:pt>
              </c:strCache>
            </c:strRef>
          </c:tx>
          <c:spPr>
            <a:ln w="25400">
              <a:solidFill>
                <a:srgbClr val="005591"/>
              </a:solidFill>
            </a:ln>
          </c:spPr>
          <c:marker>
            <c:symbol val="none"/>
          </c:marker>
          <c:dLbls>
            <c:dLbl>
              <c:idx val="18"/>
              <c:layout>
                <c:manualLayout>
                  <c:x val="-8.727271299352278E-2"/>
                  <c:y val="-5.04604616456786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690-4A5F-AD4A-D24A1733669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34:$H$52</c:f>
              <c:numCache>
                <c:formatCode>m/d/yyyy</c:formatCode>
                <c:ptCount val="19"/>
                <c:pt idx="0">
                  <c:v>43465</c:v>
                </c:pt>
                <c:pt idx="1">
                  <c:v>43496</c:v>
                </c:pt>
                <c:pt idx="2">
                  <c:v>43524</c:v>
                </c:pt>
                <c:pt idx="3">
                  <c:v>43555</c:v>
                </c:pt>
                <c:pt idx="4">
                  <c:v>43585</c:v>
                </c:pt>
                <c:pt idx="5">
                  <c:v>43616</c:v>
                </c:pt>
                <c:pt idx="6">
                  <c:v>43646</c:v>
                </c:pt>
                <c:pt idx="7">
                  <c:v>43677</c:v>
                </c:pt>
                <c:pt idx="8">
                  <c:v>43708</c:v>
                </c:pt>
                <c:pt idx="9">
                  <c:v>43738</c:v>
                </c:pt>
                <c:pt idx="10">
                  <c:v>43769</c:v>
                </c:pt>
                <c:pt idx="11">
                  <c:v>43799</c:v>
                </c:pt>
                <c:pt idx="12">
                  <c:v>43830</c:v>
                </c:pt>
                <c:pt idx="13">
                  <c:v>43861</c:v>
                </c:pt>
                <c:pt idx="14">
                  <c:v>43890</c:v>
                </c:pt>
                <c:pt idx="15">
                  <c:v>43921</c:v>
                </c:pt>
                <c:pt idx="16">
                  <c:v>43951</c:v>
                </c:pt>
                <c:pt idx="17">
                  <c:v>43982</c:v>
                </c:pt>
                <c:pt idx="18">
                  <c:v>44012</c:v>
                </c:pt>
              </c:numCache>
            </c:numRef>
          </c:cat>
          <c:val>
            <c:numRef>
              <c:f>'38'!$K$34:$K$52</c:f>
              <c:numCache>
                <c:formatCode>0.0%</c:formatCode>
                <c:ptCount val="19"/>
                <c:pt idx="0">
                  <c:v>0.218</c:v>
                </c:pt>
                <c:pt idx="1">
                  <c:v>0.21299999999999999</c:v>
                </c:pt>
                <c:pt idx="2">
                  <c:v>0.19500000000000001</c:v>
                </c:pt>
                <c:pt idx="3">
                  <c:v>0.192</c:v>
                </c:pt>
                <c:pt idx="4">
                  <c:v>0.193</c:v>
                </c:pt>
                <c:pt idx="5">
                  <c:v>0.19700000000000001</c:v>
                </c:pt>
                <c:pt idx="6">
                  <c:v>0.19700000000000001</c:v>
                </c:pt>
                <c:pt idx="7">
                  <c:v>0.20100000000000001</c:v>
                </c:pt>
                <c:pt idx="8">
                  <c:v>0.21099999999999999</c:v>
                </c:pt>
                <c:pt idx="9">
                  <c:v>0.20599999999999999</c:v>
                </c:pt>
                <c:pt idx="10">
                  <c:v>0.20100000000000001</c:v>
                </c:pt>
                <c:pt idx="11">
                  <c:v>0.192</c:v>
                </c:pt>
                <c:pt idx="12">
                  <c:v>0.188</c:v>
                </c:pt>
                <c:pt idx="13">
                  <c:v>0.17399999999999999</c:v>
                </c:pt>
                <c:pt idx="14">
                  <c:v>0.16300000000000001</c:v>
                </c:pt>
                <c:pt idx="15">
                  <c:v>0.17</c:v>
                </c:pt>
                <c:pt idx="16">
                  <c:v>0.158</c:v>
                </c:pt>
                <c:pt idx="17">
                  <c:v>0.14499999999999999</c:v>
                </c:pt>
                <c:pt idx="18">
                  <c:v>0.14099999999999999</c:v>
                </c:pt>
              </c:numCache>
            </c:numRef>
          </c:val>
          <c:smooth val="0"/>
          <c:extLst>
            <c:ext xmlns:c16="http://schemas.microsoft.com/office/drawing/2014/chart" uri="{C3380CC4-5D6E-409C-BE32-E72D297353CC}">
              <c16:uniqueId val="{00000005-A690-4A5F-AD4A-D24A17336697}"/>
            </c:ext>
          </c:extLst>
        </c:ser>
        <c:dLbls>
          <c:showLegendKey val="0"/>
          <c:showVal val="0"/>
          <c:showCatName val="0"/>
          <c:showSerName val="0"/>
          <c:showPercent val="0"/>
          <c:showBubbleSize val="0"/>
        </c:dLbls>
        <c:smooth val="0"/>
        <c:axId val="229392024"/>
        <c:axId val="229392416"/>
      </c:lineChart>
      <c:dateAx>
        <c:axId val="229392024"/>
        <c:scaling>
          <c:orientation val="minMax"/>
          <c:max val="44012"/>
          <c:min val="4346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9392416"/>
        <c:crosses val="autoZero"/>
        <c:auto val="0"/>
        <c:lblOffset val="100"/>
        <c:baseTimeUnit val="months"/>
        <c:majorUnit val="3"/>
        <c:majorTimeUnit val="months"/>
        <c:minorUnit val="1"/>
        <c:minorTimeUnit val="months"/>
      </c:dateAx>
      <c:valAx>
        <c:axId val="229392416"/>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9392024"/>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98688880468124685"/>
          <c:h val="0.2201511558043196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5529527267647116E-2"/>
          <c:y val="4.391282689806876E-2"/>
          <c:w val="0.84471999739594805"/>
          <c:h val="0.64953200460614835"/>
        </c:manualLayout>
      </c:layout>
      <c:lineChart>
        <c:grouping val="standard"/>
        <c:varyColors val="0"/>
        <c:ser>
          <c:idx val="0"/>
          <c:order val="0"/>
          <c:tx>
            <c:strRef>
              <c:f>'39'!$I$8</c:f>
              <c:strCache>
                <c:ptCount val="1"/>
                <c:pt idx="0">
                  <c:v>Облікова ставка</c:v>
                </c:pt>
              </c:strCache>
            </c:strRef>
          </c:tx>
          <c:spPr>
            <a:ln w="25400" cmpd="sng">
              <a:solidFill>
                <a:srgbClr val="057D46"/>
              </a:solidFill>
              <a:prstDash val="solid"/>
            </a:ln>
          </c:spPr>
          <c:marker>
            <c:symbol val="none"/>
          </c:marker>
          <c:cat>
            <c:numRef>
              <c:f>'39'!$H$506:$H$10505</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pt idx="332">
                  <c:v>43955</c:v>
                </c:pt>
                <c:pt idx="333">
                  <c:v>43956</c:v>
                </c:pt>
                <c:pt idx="334">
                  <c:v>43957</c:v>
                </c:pt>
                <c:pt idx="335">
                  <c:v>43958</c:v>
                </c:pt>
                <c:pt idx="336">
                  <c:v>43959</c:v>
                </c:pt>
                <c:pt idx="337">
                  <c:v>43963</c:v>
                </c:pt>
                <c:pt idx="338">
                  <c:v>43964</c:v>
                </c:pt>
                <c:pt idx="339">
                  <c:v>43965</c:v>
                </c:pt>
                <c:pt idx="340">
                  <c:v>43966</c:v>
                </c:pt>
                <c:pt idx="341">
                  <c:v>43969</c:v>
                </c:pt>
                <c:pt idx="342">
                  <c:v>43970</c:v>
                </c:pt>
                <c:pt idx="343">
                  <c:v>43971</c:v>
                </c:pt>
                <c:pt idx="344">
                  <c:v>43972</c:v>
                </c:pt>
                <c:pt idx="345">
                  <c:v>43973</c:v>
                </c:pt>
                <c:pt idx="346">
                  <c:v>43976</c:v>
                </c:pt>
                <c:pt idx="347">
                  <c:v>43977</c:v>
                </c:pt>
                <c:pt idx="348">
                  <c:v>43978</c:v>
                </c:pt>
                <c:pt idx="349">
                  <c:v>43979</c:v>
                </c:pt>
                <c:pt idx="350">
                  <c:v>43980</c:v>
                </c:pt>
                <c:pt idx="351">
                  <c:v>43983</c:v>
                </c:pt>
                <c:pt idx="352">
                  <c:v>43984</c:v>
                </c:pt>
                <c:pt idx="353">
                  <c:v>43985</c:v>
                </c:pt>
                <c:pt idx="354">
                  <c:v>43986</c:v>
                </c:pt>
                <c:pt idx="355">
                  <c:v>43987</c:v>
                </c:pt>
                <c:pt idx="356">
                  <c:v>43991</c:v>
                </c:pt>
                <c:pt idx="357">
                  <c:v>43992</c:v>
                </c:pt>
                <c:pt idx="358">
                  <c:v>43993</c:v>
                </c:pt>
                <c:pt idx="359">
                  <c:v>43994</c:v>
                </c:pt>
                <c:pt idx="360">
                  <c:v>43997</c:v>
                </c:pt>
                <c:pt idx="361">
                  <c:v>43998</c:v>
                </c:pt>
                <c:pt idx="362">
                  <c:v>43999</c:v>
                </c:pt>
                <c:pt idx="363">
                  <c:v>44000</c:v>
                </c:pt>
                <c:pt idx="364">
                  <c:v>44001</c:v>
                </c:pt>
                <c:pt idx="365">
                  <c:v>44004</c:v>
                </c:pt>
                <c:pt idx="366">
                  <c:v>44005</c:v>
                </c:pt>
                <c:pt idx="367">
                  <c:v>44006</c:v>
                </c:pt>
                <c:pt idx="368">
                  <c:v>44007</c:v>
                </c:pt>
                <c:pt idx="369">
                  <c:v>44008</c:v>
                </c:pt>
                <c:pt idx="370">
                  <c:v>44012</c:v>
                </c:pt>
                <c:pt idx="371">
                  <c:v>44013</c:v>
                </c:pt>
                <c:pt idx="372">
                  <c:v>44014</c:v>
                </c:pt>
                <c:pt idx="373">
                  <c:v>44015</c:v>
                </c:pt>
                <c:pt idx="374">
                  <c:v>44018</c:v>
                </c:pt>
                <c:pt idx="375">
                  <c:v>44019</c:v>
                </c:pt>
                <c:pt idx="376">
                  <c:v>44020</c:v>
                </c:pt>
                <c:pt idx="377">
                  <c:v>44021</c:v>
                </c:pt>
                <c:pt idx="378">
                  <c:v>44022</c:v>
                </c:pt>
                <c:pt idx="379">
                  <c:v>44025</c:v>
                </c:pt>
                <c:pt idx="380">
                  <c:v>44026</c:v>
                </c:pt>
                <c:pt idx="381">
                  <c:v>44027</c:v>
                </c:pt>
                <c:pt idx="382">
                  <c:v>44028</c:v>
                </c:pt>
                <c:pt idx="383">
                  <c:v>44029</c:v>
                </c:pt>
                <c:pt idx="384">
                  <c:v>44032</c:v>
                </c:pt>
                <c:pt idx="385">
                  <c:v>44033</c:v>
                </c:pt>
                <c:pt idx="386">
                  <c:v>44034</c:v>
                </c:pt>
              </c:numCache>
            </c:numRef>
          </c:cat>
          <c:val>
            <c:numRef>
              <c:f>'39'!$I$506:$I$10505</c:f>
              <c:numCache>
                <c:formatCode>0.0%</c:formatCode>
                <c:ptCount val="10000"/>
                <c:pt idx="0">
                  <c:v>0.18</c:v>
                </c:pt>
                <c:pt idx="1">
                  <c:v>0.18</c:v>
                </c:pt>
                <c:pt idx="2">
                  <c:v>0.18</c:v>
                </c:pt>
                <c:pt idx="3">
                  <c:v>0.18</c:v>
                </c:pt>
                <c:pt idx="4">
                  <c:v>0.18</c:v>
                </c:pt>
                <c:pt idx="5">
                  <c:v>0.18</c:v>
                </c:pt>
                <c:pt idx="6">
                  <c:v>0.18</c:v>
                </c:pt>
                <c:pt idx="7">
                  <c:v>0.18</c:v>
                </c:pt>
                <c:pt idx="8">
                  <c:v>0.18</c:v>
                </c:pt>
                <c:pt idx="9">
                  <c:v>0.18</c:v>
                </c:pt>
                <c:pt idx="10">
                  <c:v>0.18</c:v>
                </c:pt>
                <c:pt idx="11">
                  <c:v>0.18</c:v>
                </c:pt>
                <c:pt idx="12">
                  <c:v>0.18</c:v>
                </c:pt>
                <c:pt idx="13">
                  <c:v>0.18</c:v>
                </c:pt>
                <c:pt idx="14">
                  <c:v>0.18</c:v>
                </c:pt>
                <c:pt idx="15">
                  <c:v>0.18</c:v>
                </c:pt>
                <c:pt idx="16">
                  <c:v>0.18</c:v>
                </c:pt>
                <c:pt idx="17">
                  <c:v>0.18</c:v>
                </c:pt>
                <c:pt idx="18">
                  <c:v>0.18</c:v>
                </c:pt>
                <c:pt idx="19">
                  <c:v>0.18</c:v>
                </c:pt>
                <c:pt idx="20">
                  <c:v>0.18</c:v>
                </c:pt>
                <c:pt idx="21">
                  <c:v>0.18</c:v>
                </c:pt>
                <c:pt idx="22">
                  <c:v>0.18</c:v>
                </c:pt>
                <c:pt idx="23">
                  <c:v>0.18</c:v>
                </c:pt>
                <c:pt idx="24">
                  <c:v>0.18</c:v>
                </c:pt>
                <c:pt idx="25">
                  <c:v>0.18</c:v>
                </c:pt>
                <c:pt idx="26">
                  <c:v>0.18</c:v>
                </c:pt>
                <c:pt idx="27">
                  <c:v>0.18</c:v>
                </c:pt>
                <c:pt idx="28">
                  <c:v>0.18</c:v>
                </c:pt>
                <c:pt idx="29">
                  <c:v>0.18</c:v>
                </c:pt>
                <c:pt idx="30">
                  <c:v>0.18</c:v>
                </c:pt>
                <c:pt idx="31">
                  <c:v>0.18</c:v>
                </c:pt>
                <c:pt idx="32">
                  <c:v>0.18</c:v>
                </c:pt>
                <c:pt idx="33">
                  <c:v>0.18</c:v>
                </c:pt>
                <c:pt idx="34">
                  <c:v>0.18</c:v>
                </c:pt>
                <c:pt idx="35">
                  <c:v>0.18</c:v>
                </c:pt>
                <c:pt idx="36">
                  <c:v>0.18</c:v>
                </c:pt>
                <c:pt idx="37">
                  <c:v>0.18</c:v>
                </c:pt>
                <c:pt idx="38">
                  <c:v>0.18</c:v>
                </c:pt>
                <c:pt idx="39">
                  <c:v>0.18</c:v>
                </c:pt>
                <c:pt idx="40">
                  <c:v>0.18</c:v>
                </c:pt>
                <c:pt idx="41">
                  <c:v>0.18</c:v>
                </c:pt>
                <c:pt idx="42">
                  <c:v>0.18</c:v>
                </c:pt>
                <c:pt idx="43">
                  <c:v>0.18</c:v>
                </c:pt>
                <c:pt idx="44">
                  <c:v>0.18</c:v>
                </c:pt>
                <c:pt idx="45">
                  <c:v>0.18</c:v>
                </c:pt>
                <c:pt idx="46">
                  <c:v>0.18</c:v>
                </c:pt>
                <c:pt idx="47">
                  <c:v>0.18</c:v>
                </c:pt>
                <c:pt idx="48">
                  <c:v>0.18</c:v>
                </c:pt>
                <c:pt idx="49">
                  <c:v>0.18</c:v>
                </c:pt>
                <c:pt idx="50">
                  <c:v>0.18</c:v>
                </c:pt>
                <c:pt idx="51">
                  <c:v>0.18</c:v>
                </c:pt>
                <c:pt idx="52">
                  <c:v>0.18</c:v>
                </c:pt>
                <c:pt idx="53">
                  <c:v>0.18</c:v>
                </c:pt>
                <c:pt idx="54">
                  <c:v>0.18</c:v>
                </c:pt>
                <c:pt idx="55">
                  <c:v>0.18</c:v>
                </c:pt>
                <c:pt idx="56">
                  <c:v>0.18</c:v>
                </c:pt>
                <c:pt idx="57">
                  <c:v>0.18</c:v>
                </c:pt>
                <c:pt idx="58">
                  <c:v>0.18</c:v>
                </c:pt>
                <c:pt idx="59">
                  <c:v>0.18</c:v>
                </c:pt>
                <c:pt idx="60">
                  <c:v>0.18</c:v>
                </c:pt>
                <c:pt idx="61">
                  <c:v>0.18</c:v>
                </c:pt>
                <c:pt idx="62">
                  <c:v>0.18</c:v>
                </c:pt>
                <c:pt idx="63">
                  <c:v>0.18</c:v>
                </c:pt>
                <c:pt idx="64">
                  <c:v>0.18</c:v>
                </c:pt>
                <c:pt idx="65">
                  <c:v>0.18</c:v>
                </c:pt>
                <c:pt idx="66">
                  <c:v>0.18</c:v>
                </c:pt>
                <c:pt idx="67">
                  <c:v>0.18</c:v>
                </c:pt>
                <c:pt idx="68">
                  <c:v>0.18</c:v>
                </c:pt>
                <c:pt idx="69">
                  <c:v>0.18</c:v>
                </c:pt>
                <c:pt idx="70">
                  <c:v>0.18</c:v>
                </c:pt>
                <c:pt idx="71">
                  <c:v>0.18</c:v>
                </c:pt>
                <c:pt idx="72">
                  <c:v>0.18</c:v>
                </c:pt>
                <c:pt idx="73">
                  <c:v>0.18</c:v>
                </c:pt>
                <c:pt idx="74">
                  <c:v>0.18</c:v>
                </c:pt>
                <c:pt idx="75">
                  <c:v>0.18</c:v>
                </c:pt>
                <c:pt idx="76">
                  <c:v>0.18</c:v>
                </c:pt>
                <c:pt idx="77">
                  <c:v>0.18</c:v>
                </c:pt>
                <c:pt idx="78">
                  <c:v>0.18</c:v>
                </c:pt>
                <c:pt idx="79">
                  <c:v>0.18</c:v>
                </c:pt>
                <c:pt idx="80">
                  <c:v>0.17499999999999999</c:v>
                </c:pt>
                <c:pt idx="81">
                  <c:v>0.17499999999999999</c:v>
                </c:pt>
                <c:pt idx="82">
                  <c:v>0.17499999999999999</c:v>
                </c:pt>
                <c:pt idx="83">
                  <c:v>0.17499999999999999</c:v>
                </c:pt>
                <c:pt idx="84">
                  <c:v>0.17499999999999999</c:v>
                </c:pt>
                <c:pt idx="85">
                  <c:v>0.17499999999999999</c:v>
                </c:pt>
                <c:pt idx="86">
                  <c:v>0.17499999999999999</c:v>
                </c:pt>
                <c:pt idx="87">
                  <c:v>0.17499999999999999</c:v>
                </c:pt>
                <c:pt idx="88">
                  <c:v>0.17499999999999999</c:v>
                </c:pt>
                <c:pt idx="89">
                  <c:v>0.17499999999999999</c:v>
                </c:pt>
                <c:pt idx="90">
                  <c:v>0.17499999999999999</c:v>
                </c:pt>
                <c:pt idx="91">
                  <c:v>0.17499999999999999</c:v>
                </c:pt>
                <c:pt idx="92">
                  <c:v>0.17499999999999999</c:v>
                </c:pt>
                <c:pt idx="93">
                  <c:v>0.17499999999999999</c:v>
                </c:pt>
                <c:pt idx="94">
                  <c:v>0.17499999999999999</c:v>
                </c:pt>
                <c:pt idx="95">
                  <c:v>0.17499999999999999</c:v>
                </c:pt>
                <c:pt idx="96">
                  <c:v>0.17499999999999999</c:v>
                </c:pt>
                <c:pt idx="97">
                  <c:v>0.17499999999999999</c:v>
                </c:pt>
                <c:pt idx="98">
                  <c:v>0.17499999999999999</c:v>
                </c:pt>
                <c:pt idx="99">
                  <c:v>0.17499999999999999</c:v>
                </c:pt>
                <c:pt idx="100">
                  <c:v>0.17499999999999999</c:v>
                </c:pt>
                <c:pt idx="101">
                  <c:v>0.17499999999999999</c:v>
                </c:pt>
                <c:pt idx="102">
                  <c:v>0.17499999999999999</c:v>
                </c:pt>
                <c:pt idx="103">
                  <c:v>0.17499999999999999</c:v>
                </c:pt>
                <c:pt idx="104">
                  <c:v>0.17499999999999999</c:v>
                </c:pt>
                <c:pt idx="105">
                  <c:v>0.17499999999999999</c:v>
                </c:pt>
                <c:pt idx="106">
                  <c:v>0.17499999999999999</c:v>
                </c:pt>
                <c:pt idx="107">
                  <c:v>0.17499999999999999</c:v>
                </c:pt>
                <c:pt idx="108">
                  <c:v>0.17499999999999999</c:v>
                </c:pt>
                <c:pt idx="109">
                  <c:v>0.17499999999999999</c:v>
                </c:pt>
                <c:pt idx="110">
                  <c:v>0.17499999999999999</c:v>
                </c:pt>
                <c:pt idx="111">
                  <c:v>0.17499999999999999</c:v>
                </c:pt>
                <c:pt idx="112">
                  <c:v>0.17499999999999999</c:v>
                </c:pt>
                <c:pt idx="113">
                  <c:v>0.17499999999999999</c:v>
                </c:pt>
                <c:pt idx="114">
                  <c:v>0.17499999999999999</c:v>
                </c:pt>
                <c:pt idx="115">
                  <c:v>0.17499999999999999</c:v>
                </c:pt>
                <c:pt idx="116">
                  <c:v>0.17499999999999999</c:v>
                </c:pt>
                <c:pt idx="117">
                  <c:v>0.17499999999999999</c:v>
                </c:pt>
                <c:pt idx="118">
                  <c:v>0.17499999999999999</c:v>
                </c:pt>
                <c:pt idx="119">
                  <c:v>0.17499999999999999</c:v>
                </c:pt>
                <c:pt idx="120">
                  <c:v>0.17499999999999999</c:v>
                </c:pt>
                <c:pt idx="121">
                  <c:v>0.17499999999999999</c:v>
                </c:pt>
                <c:pt idx="122">
                  <c:v>0.17499999999999999</c:v>
                </c:pt>
                <c:pt idx="123">
                  <c:v>0.17499999999999999</c:v>
                </c:pt>
                <c:pt idx="124">
                  <c:v>0.17499999999999999</c:v>
                </c:pt>
                <c:pt idx="125">
                  <c:v>0.17499999999999999</c:v>
                </c:pt>
                <c:pt idx="126">
                  <c:v>0.17499999999999999</c:v>
                </c:pt>
                <c:pt idx="127">
                  <c:v>0.17499999999999999</c:v>
                </c:pt>
                <c:pt idx="128">
                  <c:v>0.17499999999999999</c:v>
                </c:pt>
                <c:pt idx="129">
                  <c:v>0.17499999999999999</c:v>
                </c:pt>
                <c:pt idx="130">
                  <c:v>0.17499999999999999</c:v>
                </c:pt>
                <c:pt idx="131">
                  <c:v>0.17499999999999999</c:v>
                </c:pt>
                <c:pt idx="132">
                  <c:v>0.17499999999999999</c:v>
                </c:pt>
                <c:pt idx="133">
                  <c:v>0.17499999999999999</c:v>
                </c:pt>
                <c:pt idx="134">
                  <c:v>0.17499999999999999</c:v>
                </c:pt>
                <c:pt idx="135">
                  <c:v>0.17</c:v>
                </c:pt>
                <c:pt idx="136">
                  <c:v>0.17</c:v>
                </c:pt>
                <c:pt idx="137">
                  <c:v>0.17</c:v>
                </c:pt>
                <c:pt idx="138">
                  <c:v>0.17</c:v>
                </c:pt>
                <c:pt idx="139">
                  <c:v>0.17</c:v>
                </c:pt>
                <c:pt idx="140">
                  <c:v>0.17</c:v>
                </c:pt>
                <c:pt idx="141">
                  <c:v>0.17</c:v>
                </c:pt>
                <c:pt idx="142">
                  <c:v>0.17</c:v>
                </c:pt>
                <c:pt idx="143">
                  <c:v>0.17</c:v>
                </c:pt>
                <c:pt idx="144">
                  <c:v>0.17</c:v>
                </c:pt>
                <c:pt idx="145">
                  <c:v>0.17</c:v>
                </c:pt>
                <c:pt idx="146">
                  <c:v>0.17</c:v>
                </c:pt>
                <c:pt idx="147">
                  <c:v>0.17</c:v>
                </c:pt>
                <c:pt idx="148">
                  <c:v>0.17</c:v>
                </c:pt>
                <c:pt idx="149">
                  <c:v>0.17</c:v>
                </c:pt>
                <c:pt idx="150">
                  <c:v>0.17</c:v>
                </c:pt>
                <c:pt idx="151">
                  <c:v>0.17</c:v>
                </c:pt>
                <c:pt idx="152">
                  <c:v>0.17</c:v>
                </c:pt>
                <c:pt idx="153">
                  <c:v>0.17</c:v>
                </c:pt>
                <c:pt idx="154">
                  <c:v>0.17</c:v>
                </c:pt>
                <c:pt idx="155">
                  <c:v>0.17</c:v>
                </c:pt>
                <c:pt idx="156">
                  <c:v>0.17</c:v>
                </c:pt>
                <c:pt idx="157">
                  <c:v>0.17</c:v>
                </c:pt>
                <c:pt idx="158">
                  <c:v>0.17</c:v>
                </c:pt>
                <c:pt idx="159">
                  <c:v>0.17</c:v>
                </c:pt>
                <c:pt idx="160">
                  <c:v>0.17</c:v>
                </c:pt>
                <c:pt idx="161">
                  <c:v>0.17</c:v>
                </c:pt>
                <c:pt idx="162">
                  <c:v>0.17</c:v>
                </c:pt>
                <c:pt idx="163">
                  <c:v>0.17</c:v>
                </c:pt>
                <c:pt idx="164">
                  <c:v>0.17</c:v>
                </c:pt>
                <c:pt idx="165">
                  <c:v>0.17</c:v>
                </c:pt>
                <c:pt idx="166">
                  <c:v>0.17</c:v>
                </c:pt>
                <c:pt idx="167">
                  <c:v>0.17</c:v>
                </c:pt>
                <c:pt idx="168">
                  <c:v>0.17</c:v>
                </c:pt>
                <c:pt idx="169">
                  <c:v>0.16500000000000001</c:v>
                </c:pt>
                <c:pt idx="170">
                  <c:v>0.16500000000000001</c:v>
                </c:pt>
                <c:pt idx="171">
                  <c:v>0.16500000000000001</c:v>
                </c:pt>
                <c:pt idx="172">
                  <c:v>0.16500000000000001</c:v>
                </c:pt>
                <c:pt idx="173">
                  <c:v>0.16500000000000001</c:v>
                </c:pt>
                <c:pt idx="174">
                  <c:v>0.16500000000000001</c:v>
                </c:pt>
                <c:pt idx="175">
                  <c:v>0.16500000000000001</c:v>
                </c:pt>
                <c:pt idx="176">
                  <c:v>0.16500000000000001</c:v>
                </c:pt>
                <c:pt idx="177">
                  <c:v>0.16500000000000001</c:v>
                </c:pt>
                <c:pt idx="178">
                  <c:v>0.16500000000000001</c:v>
                </c:pt>
                <c:pt idx="179">
                  <c:v>0.16500000000000001</c:v>
                </c:pt>
                <c:pt idx="180">
                  <c:v>0.16500000000000001</c:v>
                </c:pt>
                <c:pt idx="181">
                  <c:v>0.16500000000000001</c:v>
                </c:pt>
                <c:pt idx="182">
                  <c:v>0.16500000000000001</c:v>
                </c:pt>
                <c:pt idx="183">
                  <c:v>0.16500000000000001</c:v>
                </c:pt>
                <c:pt idx="184">
                  <c:v>0.16500000000000001</c:v>
                </c:pt>
                <c:pt idx="185">
                  <c:v>0.16500000000000001</c:v>
                </c:pt>
                <c:pt idx="186">
                  <c:v>0.16500000000000001</c:v>
                </c:pt>
                <c:pt idx="187">
                  <c:v>0.16500000000000001</c:v>
                </c:pt>
                <c:pt idx="188">
                  <c:v>0.16500000000000001</c:v>
                </c:pt>
                <c:pt idx="189">
                  <c:v>0.16500000000000001</c:v>
                </c:pt>
                <c:pt idx="190">
                  <c:v>0.16500000000000001</c:v>
                </c:pt>
                <c:pt idx="191">
                  <c:v>0.16500000000000001</c:v>
                </c:pt>
                <c:pt idx="192">
                  <c:v>0.16500000000000001</c:v>
                </c:pt>
                <c:pt idx="193">
                  <c:v>0.16500000000000001</c:v>
                </c:pt>
                <c:pt idx="194">
                  <c:v>0.16500000000000001</c:v>
                </c:pt>
                <c:pt idx="195">
                  <c:v>0.16500000000000001</c:v>
                </c:pt>
                <c:pt idx="196">
                  <c:v>0.16500000000000001</c:v>
                </c:pt>
                <c:pt idx="197">
                  <c:v>0.16500000000000001</c:v>
                </c:pt>
                <c:pt idx="198">
                  <c:v>0.16500000000000001</c:v>
                </c:pt>
                <c:pt idx="199">
                  <c:v>0.16500000000000001</c:v>
                </c:pt>
                <c:pt idx="200">
                  <c:v>0.16500000000000001</c:v>
                </c:pt>
                <c:pt idx="201">
                  <c:v>0.16500000000000001</c:v>
                </c:pt>
                <c:pt idx="202">
                  <c:v>0.16500000000000001</c:v>
                </c:pt>
                <c:pt idx="203">
                  <c:v>0.155</c:v>
                </c:pt>
                <c:pt idx="204">
                  <c:v>0.155</c:v>
                </c:pt>
                <c:pt idx="205">
                  <c:v>0.155</c:v>
                </c:pt>
                <c:pt idx="206">
                  <c:v>0.155</c:v>
                </c:pt>
                <c:pt idx="207">
                  <c:v>0.155</c:v>
                </c:pt>
                <c:pt idx="208">
                  <c:v>0.155</c:v>
                </c:pt>
                <c:pt idx="209">
                  <c:v>0.155</c:v>
                </c:pt>
                <c:pt idx="210">
                  <c:v>0.155</c:v>
                </c:pt>
                <c:pt idx="211">
                  <c:v>0.155</c:v>
                </c:pt>
                <c:pt idx="212">
                  <c:v>0.155</c:v>
                </c:pt>
                <c:pt idx="213">
                  <c:v>0.155</c:v>
                </c:pt>
                <c:pt idx="214">
                  <c:v>0.155</c:v>
                </c:pt>
                <c:pt idx="215">
                  <c:v>0.155</c:v>
                </c:pt>
                <c:pt idx="216">
                  <c:v>0.155</c:v>
                </c:pt>
                <c:pt idx="217">
                  <c:v>0.155</c:v>
                </c:pt>
                <c:pt idx="218">
                  <c:v>0.155</c:v>
                </c:pt>
                <c:pt idx="219">
                  <c:v>0.155</c:v>
                </c:pt>
                <c:pt idx="220">
                  <c:v>0.155</c:v>
                </c:pt>
                <c:pt idx="221">
                  <c:v>0.155</c:v>
                </c:pt>
                <c:pt idx="222">
                  <c:v>0.155</c:v>
                </c:pt>
                <c:pt idx="223">
                  <c:v>0.155</c:v>
                </c:pt>
                <c:pt idx="224">
                  <c:v>0.155</c:v>
                </c:pt>
                <c:pt idx="225">
                  <c:v>0.155</c:v>
                </c:pt>
                <c:pt idx="226">
                  <c:v>0.155</c:v>
                </c:pt>
                <c:pt idx="227">
                  <c:v>0.155</c:v>
                </c:pt>
                <c:pt idx="228">
                  <c:v>0.155</c:v>
                </c:pt>
                <c:pt idx="229">
                  <c:v>0.155</c:v>
                </c:pt>
                <c:pt idx="230">
                  <c:v>0.155</c:v>
                </c:pt>
                <c:pt idx="231">
                  <c:v>0.155</c:v>
                </c:pt>
                <c:pt idx="232">
                  <c:v>0.155</c:v>
                </c:pt>
                <c:pt idx="233">
                  <c:v>0.155</c:v>
                </c:pt>
                <c:pt idx="234">
                  <c:v>0.155</c:v>
                </c:pt>
                <c:pt idx="235">
                  <c:v>0.155</c:v>
                </c:pt>
                <c:pt idx="236">
                  <c:v>0.155</c:v>
                </c:pt>
                <c:pt idx="237">
                  <c:v>0.155</c:v>
                </c:pt>
                <c:pt idx="238">
                  <c:v>0.13500000000000001</c:v>
                </c:pt>
                <c:pt idx="239">
                  <c:v>0.13500000000000001</c:v>
                </c:pt>
                <c:pt idx="240">
                  <c:v>0.13500000000000001</c:v>
                </c:pt>
                <c:pt idx="241">
                  <c:v>0.13500000000000001</c:v>
                </c:pt>
                <c:pt idx="242">
                  <c:v>0.13500000000000001</c:v>
                </c:pt>
                <c:pt idx="243">
                  <c:v>0.13500000000000001</c:v>
                </c:pt>
                <c:pt idx="244">
                  <c:v>0.13500000000000001</c:v>
                </c:pt>
                <c:pt idx="245">
                  <c:v>0.13500000000000001</c:v>
                </c:pt>
                <c:pt idx="246">
                  <c:v>0.13500000000000001</c:v>
                </c:pt>
                <c:pt idx="247">
                  <c:v>0.13500000000000001</c:v>
                </c:pt>
                <c:pt idx="248">
                  <c:v>0.13500000000000001</c:v>
                </c:pt>
                <c:pt idx="249">
                  <c:v>0.13500000000000001</c:v>
                </c:pt>
                <c:pt idx="250">
                  <c:v>0.13500000000000001</c:v>
                </c:pt>
                <c:pt idx="251">
                  <c:v>0.13500000000000001</c:v>
                </c:pt>
                <c:pt idx="252">
                  <c:v>0.13500000000000001</c:v>
                </c:pt>
                <c:pt idx="253">
                  <c:v>0.13500000000000001</c:v>
                </c:pt>
                <c:pt idx="254">
                  <c:v>0.13500000000000001</c:v>
                </c:pt>
                <c:pt idx="255">
                  <c:v>0.13500000000000001</c:v>
                </c:pt>
                <c:pt idx="256">
                  <c:v>0.13500000000000001</c:v>
                </c:pt>
                <c:pt idx="257">
                  <c:v>0.13500000000000001</c:v>
                </c:pt>
                <c:pt idx="258">
                  <c:v>0.13500000000000001</c:v>
                </c:pt>
                <c:pt idx="259">
                  <c:v>0.13500000000000001</c:v>
                </c:pt>
                <c:pt idx="260">
                  <c:v>0.13500000000000001</c:v>
                </c:pt>
                <c:pt idx="261">
                  <c:v>0.13500000000000001</c:v>
                </c:pt>
                <c:pt idx="262">
                  <c:v>0.13500000000000001</c:v>
                </c:pt>
                <c:pt idx="263">
                  <c:v>0.13500000000000001</c:v>
                </c:pt>
                <c:pt idx="264">
                  <c:v>0.13500000000000001</c:v>
                </c:pt>
                <c:pt idx="265">
                  <c:v>0.13500000000000001</c:v>
                </c:pt>
                <c:pt idx="266">
                  <c:v>0.13500000000000001</c:v>
                </c:pt>
                <c:pt idx="267">
                  <c:v>0.13500000000000001</c:v>
                </c:pt>
                <c:pt idx="268">
                  <c:v>0.13500000000000001</c:v>
                </c:pt>
                <c:pt idx="269">
                  <c:v>0.11</c:v>
                </c:pt>
                <c:pt idx="270">
                  <c:v>0.11</c:v>
                </c:pt>
                <c:pt idx="271">
                  <c:v>0.11</c:v>
                </c:pt>
                <c:pt idx="272">
                  <c:v>0.11</c:v>
                </c:pt>
                <c:pt idx="273">
                  <c:v>0.11</c:v>
                </c:pt>
                <c:pt idx="274">
                  <c:v>0.11</c:v>
                </c:pt>
                <c:pt idx="275">
                  <c:v>0.11</c:v>
                </c:pt>
                <c:pt idx="276">
                  <c:v>0.11</c:v>
                </c:pt>
                <c:pt idx="277">
                  <c:v>0.11</c:v>
                </c:pt>
                <c:pt idx="278">
                  <c:v>0.11</c:v>
                </c:pt>
                <c:pt idx="279">
                  <c:v>0.11</c:v>
                </c:pt>
                <c:pt idx="280">
                  <c:v>0.11</c:v>
                </c:pt>
                <c:pt idx="281">
                  <c:v>0.11</c:v>
                </c:pt>
                <c:pt idx="282">
                  <c:v>0.11</c:v>
                </c:pt>
                <c:pt idx="283">
                  <c:v>0.11</c:v>
                </c:pt>
                <c:pt idx="284">
                  <c:v>0.11</c:v>
                </c:pt>
                <c:pt idx="285">
                  <c:v>0.11</c:v>
                </c:pt>
                <c:pt idx="286">
                  <c:v>0.11</c:v>
                </c:pt>
                <c:pt idx="287">
                  <c:v>0.11</c:v>
                </c:pt>
                <c:pt idx="288">
                  <c:v>0.11</c:v>
                </c:pt>
                <c:pt idx="289">
                  <c:v>0.11</c:v>
                </c:pt>
                <c:pt idx="290">
                  <c:v>0.11</c:v>
                </c:pt>
                <c:pt idx="291">
                  <c:v>0.11</c:v>
                </c:pt>
                <c:pt idx="292">
                  <c:v>0.11</c:v>
                </c:pt>
                <c:pt idx="293">
                  <c:v>0.11</c:v>
                </c:pt>
                <c:pt idx="294">
                  <c:v>0.11</c:v>
                </c:pt>
                <c:pt idx="295">
                  <c:v>0.11</c:v>
                </c:pt>
                <c:pt idx="296">
                  <c:v>0.11</c:v>
                </c:pt>
                <c:pt idx="297">
                  <c:v>0.11</c:v>
                </c:pt>
                <c:pt idx="298">
                  <c:v>0.1</c:v>
                </c:pt>
                <c:pt idx="299">
                  <c:v>0.1</c:v>
                </c:pt>
                <c:pt idx="300">
                  <c:v>0.1</c:v>
                </c:pt>
                <c:pt idx="301">
                  <c:v>0.1</c:v>
                </c:pt>
                <c:pt idx="302">
                  <c:v>0.1</c:v>
                </c:pt>
                <c:pt idx="303">
                  <c:v>0.1</c:v>
                </c:pt>
                <c:pt idx="304">
                  <c:v>0.1</c:v>
                </c:pt>
                <c:pt idx="305">
                  <c:v>0.1</c:v>
                </c:pt>
                <c:pt idx="306">
                  <c:v>0.1</c:v>
                </c:pt>
                <c:pt idx="307">
                  <c:v>0.1</c:v>
                </c:pt>
                <c:pt idx="308">
                  <c:v>0.1</c:v>
                </c:pt>
                <c:pt idx="309">
                  <c:v>0.1</c:v>
                </c:pt>
                <c:pt idx="310">
                  <c:v>0.1</c:v>
                </c:pt>
                <c:pt idx="311">
                  <c:v>0.1</c:v>
                </c:pt>
                <c:pt idx="312">
                  <c:v>0.1</c:v>
                </c:pt>
                <c:pt idx="313">
                  <c:v>0.1</c:v>
                </c:pt>
                <c:pt idx="314">
                  <c:v>0.1</c:v>
                </c:pt>
                <c:pt idx="315">
                  <c:v>0.1</c:v>
                </c:pt>
                <c:pt idx="316">
                  <c:v>0.1</c:v>
                </c:pt>
                <c:pt idx="317">
                  <c:v>0.1</c:v>
                </c:pt>
                <c:pt idx="318">
                  <c:v>0.1</c:v>
                </c:pt>
                <c:pt idx="319">
                  <c:v>0.1</c:v>
                </c:pt>
                <c:pt idx="320">
                  <c:v>0.1</c:v>
                </c:pt>
                <c:pt idx="321">
                  <c:v>0.1</c:v>
                </c:pt>
                <c:pt idx="322">
                  <c:v>0.1</c:v>
                </c:pt>
                <c:pt idx="323">
                  <c:v>0.1</c:v>
                </c:pt>
                <c:pt idx="324">
                  <c:v>0.1</c:v>
                </c:pt>
                <c:pt idx="325">
                  <c:v>0.1</c:v>
                </c:pt>
                <c:pt idx="326">
                  <c:v>0.1</c:v>
                </c:pt>
                <c:pt idx="327">
                  <c:v>0.08</c:v>
                </c:pt>
                <c:pt idx="328">
                  <c:v>0.08</c:v>
                </c:pt>
                <c:pt idx="329">
                  <c:v>0.08</c:v>
                </c:pt>
                <c:pt idx="330">
                  <c:v>0.08</c:v>
                </c:pt>
                <c:pt idx="331">
                  <c:v>0.08</c:v>
                </c:pt>
                <c:pt idx="332">
                  <c:v>0.08</c:v>
                </c:pt>
                <c:pt idx="333">
                  <c:v>0.08</c:v>
                </c:pt>
                <c:pt idx="334">
                  <c:v>0.08</c:v>
                </c:pt>
                <c:pt idx="335">
                  <c:v>0.08</c:v>
                </c:pt>
                <c:pt idx="336">
                  <c:v>0.08</c:v>
                </c:pt>
                <c:pt idx="337">
                  <c:v>0.08</c:v>
                </c:pt>
                <c:pt idx="338">
                  <c:v>0.08</c:v>
                </c:pt>
                <c:pt idx="339">
                  <c:v>0.08</c:v>
                </c:pt>
                <c:pt idx="340">
                  <c:v>0.08</c:v>
                </c:pt>
                <c:pt idx="341">
                  <c:v>0.08</c:v>
                </c:pt>
                <c:pt idx="342">
                  <c:v>0.08</c:v>
                </c:pt>
                <c:pt idx="343">
                  <c:v>0.08</c:v>
                </c:pt>
                <c:pt idx="344">
                  <c:v>0.08</c:v>
                </c:pt>
                <c:pt idx="345">
                  <c:v>0.08</c:v>
                </c:pt>
                <c:pt idx="346">
                  <c:v>0.08</c:v>
                </c:pt>
                <c:pt idx="347">
                  <c:v>0.08</c:v>
                </c:pt>
                <c:pt idx="348">
                  <c:v>0.08</c:v>
                </c:pt>
                <c:pt idx="349">
                  <c:v>0.08</c:v>
                </c:pt>
                <c:pt idx="350">
                  <c:v>0.08</c:v>
                </c:pt>
                <c:pt idx="351">
                  <c:v>0.08</c:v>
                </c:pt>
                <c:pt idx="352">
                  <c:v>0.08</c:v>
                </c:pt>
                <c:pt idx="353">
                  <c:v>0.08</c:v>
                </c:pt>
                <c:pt idx="354">
                  <c:v>0.08</c:v>
                </c:pt>
                <c:pt idx="355">
                  <c:v>0.08</c:v>
                </c:pt>
                <c:pt idx="356">
                  <c:v>0.08</c:v>
                </c:pt>
                <c:pt idx="357">
                  <c:v>0.08</c:v>
                </c:pt>
                <c:pt idx="358">
                  <c:v>0.08</c:v>
                </c:pt>
                <c:pt idx="359">
                  <c:v>0.06</c:v>
                </c:pt>
                <c:pt idx="360">
                  <c:v>0.06</c:v>
                </c:pt>
                <c:pt idx="361">
                  <c:v>0.06</c:v>
                </c:pt>
                <c:pt idx="362">
                  <c:v>0.06</c:v>
                </c:pt>
                <c:pt idx="363">
                  <c:v>0.06</c:v>
                </c:pt>
                <c:pt idx="364">
                  <c:v>0.06</c:v>
                </c:pt>
                <c:pt idx="365">
                  <c:v>0.06</c:v>
                </c:pt>
                <c:pt idx="366">
                  <c:v>0.06</c:v>
                </c:pt>
                <c:pt idx="367">
                  <c:v>0.06</c:v>
                </c:pt>
                <c:pt idx="368">
                  <c:v>0.06</c:v>
                </c:pt>
                <c:pt idx="369">
                  <c:v>0.06</c:v>
                </c:pt>
                <c:pt idx="370">
                  <c:v>0.06</c:v>
                </c:pt>
                <c:pt idx="371">
                  <c:v>0.06</c:v>
                </c:pt>
                <c:pt idx="372">
                  <c:v>0.06</c:v>
                </c:pt>
                <c:pt idx="373">
                  <c:v>0.06</c:v>
                </c:pt>
                <c:pt idx="374">
                  <c:v>0.06</c:v>
                </c:pt>
                <c:pt idx="375">
                  <c:v>0.06</c:v>
                </c:pt>
                <c:pt idx="376">
                  <c:v>0.06</c:v>
                </c:pt>
                <c:pt idx="377">
                  <c:v>0.06</c:v>
                </c:pt>
                <c:pt idx="378">
                  <c:v>0.06</c:v>
                </c:pt>
                <c:pt idx="379">
                  <c:v>0.06</c:v>
                </c:pt>
                <c:pt idx="380">
                  <c:v>0.06</c:v>
                </c:pt>
                <c:pt idx="381">
                  <c:v>0.06</c:v>
                </c:pt>
                <c:pt idx="382">
                  <c:v>0.06</c:v>
                </c:pt>
                <c:pt idx="383">
                  <c:v>0.06</c:v>
                </c:pt>
                <c:pt idx="384">
                  <c:v>0.06</c:v>
                </c:pt>
                <c:pt idx="385">
                  <c:v>0.06</c:v>
                </c:pt>
                <c:pt idx="386">
                  <c:v>0.06</c:v>
                </c:pt>
              </c:numCache>
            </c:numRef>
          </c:val>
          <c:smooth val="0"/>
          <c:extLst>
            <c:ext xmlns:c16="http://schemas.microsoft.com/office/drawing/2014/chart" uri="{C3380CC4-5D6E-409C-BE32-E72D297353CC}">
              <c16:uniqueId val="{00000000-4A34-49FA-A579-4AFE582C5E66}"/>
            </c:ext>
          </c:extLst>
        </c:ser>
        <c:ser>
          <c:idx val="1"/>
          <c:order val="1"/>
          <c:tx>
            <c:strRef>
              <c:f>'39'!$J$8</c:f>
              <c:strCache>
                <c:ptCount val="1"/>
                <c:pt idx="0">
                  <c:v>Строкові депозити фізичних осіб</c:v>
                </c:pt>
              </c:strCache>
            </c:strRef>
          </c:tx>
          <c:spPr>
            <a:ln w="25400" cmpd="sng">
              <a:solidFill>
                <a:srgbClr val="7D0532"/>
              </a:solidFill>
              <a:prstDash val="solid"/>
            </a:ln>
          </c:spPr>
          <c:marker>
            <c:symbol val="none"/>
          </c:marker>
          <c:cat>
            <c:numRef>
              <c:f>'39'!$H$506:$H$10505</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pt idx="332">
                  <c:v>43955</c:v>
                </c:pt>
                <c:pt idx="333">
                  <c:v>43956</c:v>
                </c:pt>
                <c:pt idx="334">
                  <c:v>43957</c:v>
                </c:pt>
                <c:pt idx="335">
                  <c:v>43958</c:v>
                </c:pt>
                <c:pt idx="336">
                  <c:v>43959</c:v>
                </c:pt>
                <c:pt idx="337">
                  <c:v>43963</c:v>
                </c:pt>
                <c:pt idx="338">
                  <c:v>43964</c:v>
                </c:pt>
                <c:pt idx="339">
                  <c:v>43965</c:v>
                </c:pt>
                <c:pt idx="340">
                  <c:v>43966</c:v>
                </c:pt>
                <c:pt idx="341">
                  <c:v>43969</c:v>
                </c:pt>
                <c:pt idx="342">
                  <c:v>43970</c:v>
                </c:pt>
                <c:pt idx="343">
                  <c:v>43971</c:v>
                </c:pt>
                <c:pt idx="344">
                  <c:v>43972</c:v>
                </c:pt>
                <c:pt idx="345">
                  <c:v>43973</c:v>
                </c:pt>
                <c:pt idx="346">
                  <c:v>43976</c:v>
                </c:pt>
                <c:pt idx="347">
                  <c:v>43977</c:v>
                </c:pt>
                <c:pt idx="348">
                  <c:v>43978</c:v>
                </c:pt>
                <c:pt idx="349">
                  <c:v>43979</c:v>
                </c:pt>
                <c:pt idx="350">
                  <c:v>43980</c:v>
                </c:pt>
                <c:pt idx="351">
                  <c:v>43983</c:v>
                </c:pt>
                <c:pt idx="352">
                  <c:v>43984</c:v>
                </c:pt>
                <c:pt idx="353">
                  <c:v>43985</c:v>
                </c:pt>
                <c:pt idx="354">
                  <c:v>43986</c:v>
                </c:pt>
                <c:pt idx="355">
                  <c:v>43987</c:v>
                </c:pt>
                <c:pt idx="356">
                  <c:v>43991</c:v>
                </c:pt>
                <c:pt idx="357">
                  <c:v>43992</c:v>
                </c:pt>
                <c:pt idx="358">
                  <c:v>43993</c:v>
                </c:pt>
                <c:pt idx="359">
                  <c:v>43994</c:v>
                </c:pt>
                <c:pt idx="360">
                  <c:v>43997</c:v>
                </c:pt>
                <c:pt idx="361">
                  <c:v>43998</c:v>
                </c:pt>
                <c:pt idx="362">
                  <c:v>43999</c:v>
                </c:pt>
                <c:pt idx="363">
                  <c:v>44000</c:v>
                </c:pt>
                <c:pt idx="364">
                  <c:v>44001</c:v>
                </c:pt>
                <c:pt idx="365">
                  <c:v>44004</c:v>
                </c:pt>
                <c:pt idx="366">
                  <c:v>44005</c:v>
                </c:pt>
                <c:pt idx="367">
                  <c:v>44006</c:v>
                </c:pt>
                <c:pt idx="368">
                  <c:v>44007</c:v>
                </c:pt>
                <c:pt idx="369">
                  <c:v>44008</c:v>
                </c:pt>
                <c:pt idx="370">
                  <c:v>44012</c:v>
                </c:pt>
                <c:pt idx="371">
                  <c:v>44013</c:v>
                </c:pt>
                <c:pt idx="372">
                  <c:v>44014</c:v>
                </c:pt>
                <c:pt idx="373">
                  <c:v>44015</c:v>
                </c:pt>
                <c:pt idx="374">
                  <c:v>44018</c:v>
                </c:pt>
                <c:pt idx="375">
                  <c:v>44019</c:v>
                </c:pt>
                <c:pt idx="376">
                  <c:v>44020</c:v>
                </c:pt>
                <c:pt idx="377">
                  <c:v>44021</c:v>
                </c:pt>
                <c:pt idx="378">
                  <c:v>44022</c:v>
                </c:pt>
                <c:pt idx="379">
                  <c:v>44025</c:v>
                </c:pt>
                <c:pt idx="380">
                  <c:v>44026</c:v>
                </c:pt>
                <c:pt idx="381">
                  <c:v>44027</c:v>
                </c:pt>
                <c:pt idx="382">
                  <c:v>44028</c:v>
                </c:pt>
                <c:pt idx="383">
                  <c:v>44029</c:v>
                </c:pt>
                <c:pt idx="384">
                  <c:v>44032</c:v>
                </c:pt>
                <c:pt idx="385">
                  <c:v>44033</c:v>
                </c:pt>
                <c:pt idx="386">
                  <c:v>44034</c:v>
                </c:pt>
              </c:numCache>
            </c:numRef>
          </c:cat>
          <c:val>
            <c:numRef>
              <c:f>'39'!$J$506:$J$10505</c:f>
              <c:numCache>
                <c:formatCode>0.0%</c:formatCode>
                <c:ptCount val="10000"/>
                <c:pt idx="0">
                  <c:v>0.14799999999999999</c:v>
                </c:pt>
                <c:pt idx="1">
                  <c:v>0.152</c:v>
                </c:pt>
                <c:pt idx="2">
                  <c:v>0.152</c:v>
                </c:pt>
                <c:pt idx="3">
                  <c:v>0.151</c:v>
                </c:pt>
                <c:pt idx="4">
                  <c:v>0.151</c:v>
                </c:pt>
                <c:pt idx="5">
                  <c:v>0.152</c:v>
                </c:pt>
                <c:pt idx="6">
                  <c:v>0.14899999999999999</c:v>
                </c:pt>
                <c:pt idx="7">
                  <c:v>0.14899999999999999</c:v>
                </c:pt>
                <c:pt idx="8">
                  <c:v>0.14899999999999999</c:v>
                </c:pt>
                <c:pt idx="9">
                  <c:v>0.15</c:v>
                </c:pt>
                <c:pt idx="10">
                  <c:v>0.15</c:v>
                </c:pt>
                <c:pt idx="11">
                  <c:v>0.15</c:v>
                </c:pt>
                <c:pt idx="12">
                  <c:v>0.15</c:v>
                </c:pt>
                <c:pt idx="13">
                  <c:v>0.151</c:v>
                </c:pt>
                <c:pt idx="14">
                  <c:v>0.15</c:v>
                </c:pt>
                <c:pt idx="15">
                  <c:v>0.15</c:v>
                </c:pt>
                <c:pt idx="16">
                  <c:v>0.14899999999999999</c:v>
                </c:pt>
                <c:pt idx="17">
                  <c:v>0.14899999999999999</c:v>
                </c:pt>
                <c:pt idx="18">
                  <c:v>0.14899999999999999</c:v>
                </c:pt>
                <c:pt idx="19">
                  <c:v>0.14899999999999999</c:v>
                </c:pt>
                <c:pt idx="20">
                  <c:v>0.15</c:v>
                </c:pt>
                <c:pt idx="21">
                  <c:v>0.14899999999999999</c:v>
                </c:pt>
                <c:pt idx="22">
                  <c:v>0.14799999999999999</c:v>
                </c:pt>
                <c:pt idx="23">
                  <c:v>0.14799999999999999</c:v>
                </c:pt>
                <c:pt idx="24">
                  <c:v>0.14799999999999999</c:v>
                </c:pt>
                <c:pt idx="25">
                  <c:v>0.14699999999999999</c:v>
                </c:pt>
                <c:pt idx="26">
                  <c:v>0.14699999999999999</c:v>
                </c:pt>
                <c:pt idx="27">
                  <c:v>0.14699999999999999</c:v>
                </c:pt>
                <c:pt idx="28">
                  <c:v>0.14599999999999999</c:v>
                </c:pt>
                <c:pt idx="29">
                  <c:v>0.14499999999999999</c:v>
                </c:pt>
                <c:pt idx="30">
                  <c:v>0.14499999999999999</c:v>
                </c:pt>
                <c:pt idx="31">
                  <c:v>0.14399999999999999</c:v>
                </c:pt>
                <c:pt idx="32">
                  <c:v>0.14399999999999999</c:v>
                </c:pt>
                <c:pt idx="33">
                  <c:v>0.14399999999999999</c:v>
                </c:pt>
                <c:pt idx="34">
                  <c:v>0.14399999999999999</c:v>
                </c:pt>
                <c:pt idx="35">
                  <c:v>0.14499999999999999</c:v>
                </c:pt>
                <c:pt idx="36">
                  <c:v>0.14399999999999999</c:v>
                </c:pt>
                <c:pt idx="37">
                  <c:v>0.14399999999999999</c:v>
                </c:pt>
                <c:pt idx="38">
                  <c:v>0.14499999999999999</c:v>
                </c:pt>
                <c:pt idx="39">
                  <c:v>0.14499999999999999</c:v>
                </c:pt>
                <c:pt idx="40">
                  <c:v>0.14499999999999999</c:v>
                </c:pt>
                <c:pt idx="41">
                  <c:v>0.14499999999999999</c:v>
                </c:pt>
                <c:pt idx="42">
                  <c:v>0.14499999999999999</c:v>
                </c:pt>
                <c:pt idx="43">
                  <c:v>0.14599999999999999</c:v>
                </c:pt>
                <c:pt idx="44">
                  <c:v>0.14599999999999999</c:v>
                </c:pt>
                <c:pt idx="45">
                  <c:v>0.14499999999999999</c:v>
                </c:pt>
                <c:pt idx="46">
                  <c:v>0.14499999999999999</c:v>
                </c:pt>
                <c:pt idx="47">
                  <c:v>0.14499999999999999</c:v>
                </c:pt>
                <c:pt idx="48">
                  <c:v>0.14399999999999999</c:v>
                </c:pt>
                <c:pt idx="49">
                  <c:v>0.14399999999999999</c:v>
                </c:pt>
                <c:pt idx="50">
                  <c:v>0.14399999999999999</c:v>
                </c:pt>
                <c:pt idx="51">
                  <c:v>0.14399999999999999</c:v>
                </c:pt>
                <c:pt idx="52">
                  <c:v>0.14499999999999999</c:v>
                </c:pt>
                <c:pt idx="53">
                  <c:v>0.14499999999999999</c:v>
                </c:pt>
                <c:pt idx="54">
                  <c:v>0.14599999999999999</c:v>
                </c:pt>
                <c:pt idx="55">
                  <c:v>0.14599999999999999</c:v>
                </c:pt>
                <c:pt idx="56">
                  <c:v>0.14599999999999999</c:v>
                </c:pt>
                <c:pt idx="57">
                  <c:v>0.14599999999999999</c:v>
                </c:pt>
                <c:pt idx="58">
                  <c:v>0.14599999999999999</c:v>
                </c:pt>
                <c:pt idx="59">
                  <c:v>0.14499999999999999</c:v>
                </c:pt>
                <c:pt idx="60">
                  <c:v>0.14499999999999999</c:v>
                </c:pt>
                <c:pt idx="61">
                  <c:v>0.14499999999999999</c:v>
                </c:pt>
                <c:pt idx="62">
                  <c:v>0.14499999999999999</c:v>
                </c:pt>
                <c:pt idx="63">
                  <c:v>0.14799999999999999</c:v>
                </c:pt>
                <c:pt idx="64">
                  <c:v>0.14799999999999999</c:v>
                </c:pt>
                <c:pt idx="65">
                  <c:v>0.14799999999999999</c:v>
                </c:pt>
                <c:pt idx="66">
                  <c:v>0.14799999999999999</c:v>
                </c:pt>
                <c:pt idx="67">
                  <c:v>0.14699999999999999</c:v>
                </c:pt>
                <c:pt idx="68">
                  <c:v>0.14499999999999999</c:v>
                </c:pt>
                <c:pt idx="69">
                  <c:v>0.14399999999999999</c:v>
                </c:pt>
                <c:pt idx="70">
                  <c:v>0.14399999999999999</c:v>
                </c:pt>
                <c:pt idx="71">
                  <c:v>0.14399999999999999</c:v>
                </c:pt>
                <c:pt idx="72">
                  <c:v>0.14399999999999999</c:v>
                </c:pt>
                <c:pt idx="73">
                  <c:v>0.14399999999999999</c:v>
                </c:pt>
                <c:pt idx="74">
                  <c:v>0.14399999999999999</c:v>
                </c:pt>
                <c:pt idx="75">
                  <c:v>0.14499999999999999</c:v>
                </c:pt>
                <c:pt idx="76">
                  <c:v>0.14499999999999999</c:v>
                </c:pt>
                <c:pt idx="77">
                  <c:v>0.14599999999999999</c:v>
                </c:pt>
                <c:pt idx="78">
                  <c:v>0.14599999999999999</c:v>
                </c:pt>
                <c:pt idx="79">
                  <c:v>0.14499999999999999</c:v>
                </c:pt>
                <c:pt idx="80">
                  <c:v>0.14499999999999999</c:v>
                </c:pt>
                <c:pt idx="81">
                  <c:v>0.14599999999999999</c:v>
                </c:pt>
                <c:pt idx="82">
                  <c:v>0.14499999999999999</c:v>
                </c:pt>
                <c:pt idx="83">
                  <c:v>0.14499999999999999</c:v>
                </c:pt>
                <c:pt idx="84">
                  <c:v>0.14499999999999999</c:v>
                </c:pt>
                <c:pt idx="85">
                  <c:v>0.14499999999999999</c:v>
                </c:pt>
                <c:pt idx="86">
                  <c:v>0.14399999999999999</c:v>
                </c:pt>
                <c:pt idx="87">
                  <c:v>0.14299999999999999</c:v>
                </c:pt>
                <c:pt idx="88">
                  <c:v>0.14299999999999999</c:v>
                </c:pt>
                <c:pt idx="89">
                  <c:v>0.14299999999999999</c:v>
                </c:pt>
                <c:pt idx="90">
                  <c:v>0.14299999999999999</c:v>
                </c:pt>
                <c:pt idx="91">
                  <c:v>0.14499999999999999</c:v>
                </c:pt>
                <c:pt idx="92">
                  <c:v>0.14699999999999999</c:v>
                </c:pt>
                <c:pt idx="93">
                  <c:v>0.14799999999999999</c:v>
                </c:pt>
                <c:pt idx="94">
                  <c:v>0.14899999999999999</c:v>
                </c:pt>
                <c:pt idx="95">
                  <c:v>0.15</c:v>
                </c:pt>
                <c:pt idx="96">
                  <c:v>0.151</c:v>
                </c:pt>
                <c:pt idx="97">
                  <c:v>0.151</c:v>
                </c:pt>
                <c:pt idx="98">
                  <c:v>0.15</c:v>
                </c:pt>
                <c:pt idx="99">
                  <c:v>0.151</c:v>
                </c:pt>
                <c:pt idx="100">
                  <c:v>0.151</c:v>
                </c:pt>
                <c:pt idx="101">
                  <c:v>0.15</c:v>
                </c:pt>
                <c:pt idx="102">
                  <c:v>0.15</c:v>
                </c:pt>
                <c:pt idx="103">
                  <c:v>0.151</c:v>
                </c:pt>
                <c:pt idx="104">
                  <c:v>0.151</c:v>
                </c:pt>
                <c:pt idx="105">
                  <c:v>0.152</c:v>
                </c:pt>
                <c:pt idx="106">
                  <c:v>0.152</c:v>
                </c:pt>
                <c:pt idx="107">
                  <c:v>0.152</c:v>
                </c:pt>
                <c:pt idx="108">
                  <c:v>0.152</c:v>
                </c:pt>
                <c:pt idx="109">
                  <c:v>0.152</c:v>
                </c:pt>
                <c:pt idx="110">
                  <c:v>0.152</c:v>
                </c:pt>
                <c:pt idx="111">
                  <c:v>0.152</c:v>
                </c:pt>
                <c:pt idx="112">
                  <c:v>0.151</c:v>
                </c:pt>
                <c:pt idx="113">
                  <c:v>0.151</c:v>
                </c:pt>
                <c:pt idx="114">
                  <c:v>0.151</c:v>
                </c:pt>
                <c:pt idx="115">
                  <c:v>0.153</c:v>
                </c:pt>
                <c:pt idx="116">
                  <c:v>0.153</c:v>
                </c:pt>
                <c:pt idx="117">
                  <c:v>0.154</c:v>
                </c:pt>
                <c:pt idx="118">
                  <c:v>0.153</c:v>
                </c:pt>
                <c:pt idx="119">
                  <c:v>0.153</c:v>
                </c:pt>
                <c:pt idx="120">
                  <c:v>0.151</c:v>
                </c:pt>
                <c:pt idx="121">
                  <c:v>0.151</c:v>
                </c:pt>
                <c:pt idx="122">
                  <c:v>0.152</c:v>
                </c:pt>
                <c:pt idx="123">
                  <c:v>0.153</c:v>
                </c:pt>
                <c:pt idx="124">
                  <c:v>0.154</c:v>
                </c:pt>
                <c:pt idx="125">
                  <c:v>0.153</c:v>
                </c:pt>
                <c:pt idx="126">
                  <c:v>0.154</c:v>
                </c:pt>
                <c:pt idx="127">
                  <c:v>0.155</c:v>
                </c:pt>
                <c:pt idx="128">
                  <c:v>0.154</c:v>
                </c:pt>
                <c:pt idx="129">
                  <c:v>0.155</c:v>
                </c:pt>
                <c:pt idx="130">
                  <c:v>0.156</c:v>
                </c:pt>
                <c:pt idx="131">
                  <c:v>0.156</c:v>
                </c:pt>
                <c:pt idx="132">
                  <c:v>0.156</c:v>
                </c:pt>
                <c:pt idx="133">
                  <c:v>0.155</c:v>
                </c:pt>
                <c:pt idx="134">
                  <c:v>0.155</c:v>
                </c:pt>
                <c:pt idx="135">
                  <c:v>0.155</c:v>
                </c:pt>
                <c:pt idx="136">
                  <c:v>0.156</c:v>
                </c:pt>
                <c:pt idx="137">
                  <c:v>0.155</c:v>
                </c:pt>
                <c:pt idx="138">
                  <c:v>0.156</c:v>
                </c:pt>
                <c:pt idx="139">
                  <c:v>0.156</c:v>
                </c:pt>
                <c:pt idx="140">
                  <c:v>0.156</c:v>
                </c:pt>
                <c:pt idx="141">
                  <c:v>0.157</c:v>
                </c:pt>
                <c:pt idx="142">
                  <c:v>0.158</c:v>
                </c:pt>
                <c:pt idx="143">
                  <c:v>0.159</c:v>
                </c:pt>
                <c:pt idx="144">
                  <c:v>0.157</c:v>
                </c:pt>
                <c:pt idx="145">
                  <c:v>0.157</c:v>
                </c:pt>
                <c:pt idx="146">
                  <c:v>0.156</c:v>
                </c:pt>
                <c:pt idx="147">
                  <c:v>0.154</c:v>
                </c:pt>
                <c:pt idx="148">
                  <c:v>0.153</c:v>
                </c:pt>
                <c:pt idx="149">
                  <c:v>0.153</c:v>
                </c:pt>
                <c:pt idx="150">
                  <c:v>0.152</c:v>
                </c:pt>
                <c:pt idx="151">
                  <c:v>0.152</c:v>
                </c:pt>
                <c:pt idx="152">
                  <c:v>0.153</c:v>
                </c:pt>
                <c:pt idx="153">
                  <c:v>0.152</c:v>
                </c:pt>
                <c:pt idx="154">
                  <c:v>0.152</c:v>
                </c:pt>
                <c:pt idx="155">
                  <c:v>0.151</c:v>
                </c:pt>
                <c:pt idx="156">
                  <c:v>0.151</c:v>
                </c:pt>
                <c:pt idx="157">
                  <c:v>0.151</c:v>
                </c:pt>
                <c:pt idx="158">
                  <c:v>0.151</c:v>
                </c:pt>
                <c:pt idx="159">
                  <c:v>0.152</c:v>
                </c:pt>
                <c:pt idx="160">
                  <c:v>0.153</c:v>
                </c:pt>
                <c:pt idx="161">
                  <c:v>0.154</c:v>
                </c:pt>
                <c:pt idx="162">
                  <c:v>0.155</c:v>
                </c:pt>
                <c:pt idx="163">
                  <c:v>0.156</c:v>
                </c:pt>
                <c:pt idx="164">
                  <c:v>0.156</c:v>
                </c:pt>
                <c:pt idx="165">
                  <c:v>0.156</c:v>
                </c:pt>
                <c:pt idx="166">
                  <c:v>0.156</c:v>
                </c:pt>
                <c:pt idx="167">
                  <c:v>0.157</c:v>
                </c:pt>
                <c:pt idx="168">
                  <c:v>0.157</c:v>
                </c:pt>
                <c:pt idx="169">
                  <c:v>0.157</c:v>
                </c:pt>
                <c:pt idx="170">
                  <c:v>0.157</c:v>
                </c:pt>
                <c:pt idx="171">
                  <c:v>0.158</c:v>
                </c:pt>
                <c:pt idx="172">
                  <c:v>0.158</c:v>
                </c:pt>
                <c:pt idx="173">
                  <c:v>0.158</c:v>
                </c:pt>
                <c:pt idx="174">
                  <c:v>0.159</c:v>
                </c:pt>
                <c:pt idx="175">
                  <c:v>0.158</c:v>
                </c:pt>
                <c:pt idx="176">
                  <c:v>0.158</c:v>
                </c:pt>
                <c:pt idx="177">
                  <c:v>0.157</c:v>
                </c:pt>
                <c:pt idx="178">
                  <c:v>0.157</c:v>
                </c:pt>
                <c:pt idx="179">
                  <c:v>0.157</c:v>
                </c:pt>
                <c:pt idx="180">
                  <c:v>0.158</c:v>
                </c:pt>
                <c:pt idx="181">
                  <c:v>0.158</c:v>
                </c:pt>
                <c:pt idx="182">
                  <c:v>0.158</c:v>
                </c:pt>
                <c:pt idx="183">
                  <c:v>0.158</c:v>
                </c:pt>
                <c:pt idx="184">
                  <c:v>0.157</c:v>
                </c:pt>
                <c:pt idx="185">
                  <c:v>0.157</c:v>
                </c:pt>
                <c:pt idx="186">
                  <c:v>0.157</c:v>
                </c:pt>
                <c:pt idx="187">
                  <c:v>0.157</c:v>
                </c:pt>
                <c:pt idx="188">
                  <c:v>0.158</c:v>
                </c:pt>
                <c:pt idx="189">
                  <c:v>0.157</c:v>
                </c:pt>
                <c:pt idx="190">
                  <c:v>0.157</c:v>
                </c:pt>
                <c:pt idx="191">
                  <c:v>0.156</c:v>
                </c:pt>
                <c:pt idx="192">
                  <c:v>0.155</c:v>
                </c:pt>
                <c:pt idx="193">
                  <c:v>0.154</c:v>
                </c:pt>
                <c:pt idx="194">
                  <c:v>0.153</c:v>
                </c:pt>
                <c:pt idx="195">
                  <c:v>0.153</c:v>
                </c:pt>
                <c:pt idx="196">
                  <c:v>0.153</c:v>
                </c:pt>
                <c:pt idx="197">
                  <c:v>0.153</c:v>
                </c:pt>
                <c:pt idx="198">
                  <c:v>0.153</c:v>
                </c:pt>
                <c:pt idx="199">
                  <c:v>0.154</c:v>
                </c:pt>
                <c:pt idx="200">
                  <c:v>0.154</c:v>
                </c:pt>
                <c:pt idx="201">
                  <c:v>0.155</c:v>
                </c:pt>
                <c:pt idx="202">
                  <c:v>0.155</c:v>
                </c:pt>
                <c:pt idx="203">
                  <c:v>0.155</c:v>
                </c:pt>
                <c:pt idx="204">
                  <c:v>0.155</c:v>
                </c:pt>
                <c:pt idx="205">
                  <c:v>0.155</c:v>
                </c:pt>
                <c:pt idx="206">
                  <c:v>0.155</c:v>
                </c:pt>
                <c:pt idx="207">
                  <c:v>0.155</c:v>
                </c:pt>
                <c:pt idx="208">
                  <c:v>0.156</c:v>
                </c:pt>
                <c:pt idx="209">
                  <c:v>0.156</c:v>
                </c:pt>
                <c:pt idx="210">
                  <c:v>0.156</c:v>
                </c:pt>
                <c:pt idx="211">
                  <c:v>0.156</c:v>
                </c:pt>
                <c:pt idx="212">
                  <c:v>0.155</c:v>
                </c:pt>
                <c:pt idx="213">
                  <c:v>0.154</c:v>
                </c:pt>
                <c:pt idx="214">
                  <c:v>0.153</c:v>
                </c:pt>
                <c:pt idx="215">
                  <c:v>0.152</c:v>
                </c:pt>
                <c:pt idx="216">
                  <c:v>0.152</c:v>
                </c:pt>
                <c:pt idx="217">
                  <c:v>0.152</c:v>
                </c:pt>
                <c:pt idx="218">
                  <c:v>0.152</c:v>
                </c:pt>
                <c:pt idx="219">
                  <c:v>0.152</c:v>
                </c:pt>
                <c:pt idx="220">
                  <c:v>0.152</c:v>
                </c:pt>
                <c:pt idx="221">
                  <c:v>0.152</c:v>
                </c:pt>
                <c:pt idx="222">
                  <c:v>0.152</c:v>
                </c:pt>
                <c:pt idx="223">
                  <c:v>0.153</c:v>
                </c:pt>
                <c:pt idx="224">
                  <c:v>0.154</c:v>
                </c:pt>
                <c:pt idx="225">
                  <c:v>0.154</c:v>
                </c:pt>
                <c:pt idx="226">
                  <c:v>0.154</c:v>
                </c:pt>
                <c:pt idx="227">
                  <c:v>0.154</c:v>
                </c:pt>
                <c:pt idx="228">
                  <c:v>0.153</c:v>
                </c:pt>
                <c:pt idx="229">
                  <c:v>0.153</c:v>
                </c:pt>
                <c:pt idx="230">
                  <c:v>0.153</c:v>
                </c:pt>
                <c:pt idx="231">
                  <c:v>0.153</c:v>
                </c:pt>
                <c:pt idx="232">
                  <c:v>0.154</c:v>
                </c:pt>
                <c:pt idx="233">
                  <c:v>0.155</c:v>
                </c:pt>
                <c:pt idx="234">
                  <c:v>0.154</c:v>
                </c:pt>
                <c:pt idx="235">
                  <c:v>0.153</c:v>
                </c:pt>
                <c:pt idx="236">
                  <c:v>0.152</c:v>
                </c:pt>
                <c:pt idx="237">
                  <c:v>0.15</c:v>
                </c:pt>
                <c:pt idx="238">
                  <c:v>0.14899999999999999</c:v>
                </c:pt>
                <c:pt idx="239">
                  <c:v>0.14799999999999999</c:v>
                </c:pt>
                <c:pt idx="240">
                  <c:v>0.14799999999999999</c:v>
                </c:pt>
                <c:pt idx="241">
                  <c:v>0.14799999999999999</c:v>
                </c:pt>
                <c:pt idx="242">
                  <c:v>0.14799999999999999</c:v>
                </c:pt>
                <c:pt idx="243">
                  <c:v>0.14799999999999999</c:v>
                </c:pt>
                <c:pt idx="244">
                  <c:v>0.14799999999999999</c:v>
                </c:pt>
                <c:pt idx="245">
                  <c:v>0.14799999999999999</c:v>
                </c:pt>
                <c:pt idx="246">
                  <c:v>0.14699999999999999</c:v>
                </c:pt>
                <c:pt idx="247">
                  <c:v>0.14599999999999999</c:v>
                </c:pt>
                <c:pt idx="248">
                  <c:v>0.14499999999999999</c:v>
                </c:pt>
                <c:pt idx="249">
                  <c:v>0.14299999999999999</c:v>
                </c:pt>
                <c:pt idx="250">
                  <c:v>0.14499999999999999</c:v>
                </c:pt>
                <c:pt idx="251">
                  <c:v>0.14599999999999999</c:v>
                </c:pt>
                <c:pt idx="252">
                  <c:v>0.14599999999999999</c:v>
                </c:pt>
                <c:pt idx="253">
                  <c:v>0.14599999999999999</c:v>
                </c:pt>
                <c:pt idx="254">
                  <c:v>0.14699999999999999</c:v>
                </c:pt>
                <c:pt idx="255">
                  <c:v>0.14499999999999999</c:v>
                </c:pt>
                <c:pt idx="256">
                  <c:v>0.14399999999999999</c:v>
                </c:pt>
                <c:pt idx="257">
                  <c:v>0.14299999999999999</c:v>
                </c:pt>
                <c:pt idx="258">
                  <c:v>0.14299999999999999</c:v>
                </c:pt>
                <c:pt idx="259">
                  <c:v>0.14199999999999999</c:v>
                </c:pt>
                <c:pt idx="260">
                  <c:v>0.14099999999999999</c:v>
                </c:pt>
                <c:pt idx="261">
                  <c:v>0.14099999999999999</c:v>
                </c:pt>
                <c:pt idx="262">
                  <c:v>0.14000000000000001</c:v>
                </c:pt>
                <c:pt idx="263">
                  <c:v>0.14099999999999999</c:v>
                </c:pt>
                <c:pt idx="264">
                  <c:v>0.14099999999999999</c:v>
                </c:pt>
                <c:pt idx="265">
                  <c:v>0.14099999999999999</c:v>
                </c:pt>
                <c:pt idx="266">
                  <c:v>0.14099999999999999</c:v>
                </c:pt>
                <c:pt idx="267">
                  <c:v>0.14000000000000001</c:v>
                </c:pt>
                <c:pt idx="268">
                  <c:v>0.14000000000000001</c:v>
                </c:pt>
                <c:pt idx="269">
                  <c:v>0.14000000000000001</c:v>
                </c:pt>
                <c:pt idx="270">
                  <c:v>0.14000000000000001</c:v>
                </c:pt>
                <c:pt idx="271">
                  <c:v>0.13900000000000001</c:v>
                </c:pt>
                <c:pt idx="272">
                  <c:v>0.13900000000000001</c:v>
                </c:pt>
                <c:pt idx="273">
                  <c:v>0.13900000000000001</c:v>
                </c:pt>
                <c:pt idx="274">
                  <c:v>0.13800000000000001</c:v>
                </c:pt>
                <c:pt idx="275">
                  <c:v>0.13800000000000001</c:v>
                </c:pt>
                <c:pt idx="276">
                  <c:v>0.13700000000000001</c:v>
                </c:pt>
                <c:pt idx="277">
                  <c:v>0.13600000000000001</c:v>
                </c:pt>
                <c:pt idx="278">
                  <c:v>0.13500000000000001</c:v>
                </c:pt>
                <c:pt idx="279">
                  <c:v>0.13400000000000001</c:v>
                </c:pt>
                <c:pt idx="280">
                  <c:v>0.13300000000000001</c:v>
                </c:pt>
                <c:pt idx="281">
                  <c:v>0.13100000000000001</c:v>
                </c:pt>
                <c:pt idx="282">
                  <c:v>0.13</c:v>
                </c:pt>
                <c:pt idx="283">
                  <c:v>0.13</c:v>
                </c:pt>
                <c:pt idx="284">
                  <c:v>0.129</c:v>
                </c:pt>
                <c:pt idx="285">
                  <c:v>0.128</c:v>
                </c:pt>
                <c:pt idx="286">
                  <c:v>0.127</c:v>
                </c:pt>
                <c:pt idx="287">
                  <c:v>0.127</c:v>
                </c:pt>
                <c:pt idx="288">
                  <c:v>0.126</c:v>
                </c:pt>
                <c:pt idx="289">
                  <c:v>0.124</c:v>
                </c:pt>
                <c:pt idx="290">
                  <c:v>0.123</c:v>
                </c:pt>
                <c:pt idx="291">
                  <c:v>0.123</c:v>
                </c:pt>
                <c:pt idx="292">
                  <c:v>0.123</c:v>
                </c:pt>
                <c:pt idx="293">
                  <c:v>0.122</c:v>
                </c:pt>
                <c:pt idx="294">
                  <c:v>0.123</c:v>
                </c:pt>
                <c:pt idx="295">
                  <c:v>0.122</c:v>
                </c:pt>
                <c:pt idx="296">
                  <c:v>0.122</c:v>
                </c:pt>
                <c:pt idx="297">
                  <c:v>0.121</c:v>
                </c:pt>
                <c:pt idx="298">
                  <c:v>0.121</c:v>
                </c:pt>
                <c:pt idx="299">
                  <c:v>0.121</c:v>
                </c:pt>
                <c:pt idx="300">
                  <c:v>0.12</c:v>
                </c:pt>
                <c:pt idx="301">
                  <c:v>0.11899999999999999</c:v>
                </c:pt>
                <c:pt idx="302">
                  <c:v>0.11899999999999999</c:v>
                </c:pt>
                <c:pt idx="303">
                  <c:v>0.11899999999999999</c:v>
                </c:pt>
                <c:pt idx="304">
                  <c:v>0.11899999999999999</c:v>
                </c:pt>
                <c:pt idx="305">
                  <c:v>0.11899999999999999</c:v>
                </c:pt>
                <c:pt idx="306">
                  <c:v>0.12</c:v>
                </c:pt>
                <c:pt idx="307">
                  <c:v>0.12</c:v>
                </c:pt>
                <c:pt idx="308">
                  <c:v>0.12</c:v>
                </c:pt>
                <c:pt idx="309">
                  <c:v>0.12</c:v>
                </c:pt>
                <c:pt idx="310">
                  <c:v>0.12</c:v>
                </c:pt>
                <c:pt idx="311">
                  <c:v>0.121</c:v>
                </c:pt>
                <c:pt idx="312">
                  <c:v>0.121</c:v>
                </c:pt>
                <c:pt idx="313">
                  <c:v>0.122</c:v>
                </c:pt>
                <c:pt idx="314">
                  <c:v>0.122</c:v>
                </c:pt>
                <c:pt idx="315">
                  <c:v>0.122</c:v>
                </c:pt>
                <c:pt idx="316">
                  <c:v>0.121</c:v>
                </c:pt>
                <c:pt idx="317">
                  <c:v>0.121</c:v>
                </c:pt>
                <c:pt idx="318">
                  <c:v>0.12</c:v>
                </c:pt>
                <c:pt idx="319">
                  <c:v>0.12</c:v>
                </c:pt>
                <c:pt idx="320">
                  <c:v>0.121</c:v>
                </c:pt>
                <c:pt idx="321">
                  <c:v>0.12</c:v>
                </c:pt>
                <c:pt idx="322">
                  <c:v>0.12</c:v>
                </c:pt>
                <c:pt idx="323">
                  <c:v>0.121</c:v>
                </c:pt>
                <c:pt idx="324">
                  <c:v>0.121</c:v>
                </c:pt>
                <c:pt idx="325">
                  <c:v>0.121</c:v>
                </c:pt>
                <c:pt idx="326">
                  <c:v>0.122</c:v>
                </c:pt>
                <c:pt idx="327">
                  <c:v>0.121</c:v>
                </c:pt>
                <c:pt idx="328">
                  <c:v>0.122</c:v>
                </c:pt>
                <c:pt idx="329">
                  <c:v>0.121</c:v>
                </c:pt>
                <c:pt idx="330">
                  <c:v>0.121</c:v>
                </c:pt>
                <c:pt idx="331">
                  <c:v>0.121</c:v>
                </c:pt>
                <c:pt idx="332">
                  <c:v>0.121</c:v>
                </c:pt>
                <c:pt idx="333">
                  <c:v>0.121</c:v>
                </c:pt>
                <c:pt idx="334">
                  <c:v>0.121</c:v>
                </c:pt>
                <c:pt idx="335">
                  <c:v>0.12</c:v>
                </c:pt>
                <c:pt idx="336">
                  <c:v>0.11899999999999999</c:v>
                </c:pt>
                <c:pt idx="337">
                  <c:v>0.11899999999999999</c:v>
                </c:pt>
                <c:pt idx="338">
                  <c:v>0.11799999999999999</c:v>
                </c:pt>
                <c:pt idx="339">
                  <c:v>0.11700000000000001</c:v>
                </c:pt>
                <c:pt idx="340">
                  <c:v>0.11700000000000001</c:v>
                </c:pt>
                <c:pt idx="341">
                  <c:v>0.11700000000000001</c:v>
                </c:pt>
                <c:pt idx="342">
                  <c:v>0.11600000000000001</c:v>
                </c:pt>
                <c:pt idx="343">
                  <c:v>0.11600000000000001</c:v>
                </c:pt>
                <c:pt idx="344">
                  <c:v>0.115</c:v>
                </c:pt>
                <c:pt idx="345">
                  <c:v>0.115</c:v>
                </c:pt>
                <c:pt idx="346">
                  <c:v>0.115</c:v>
                </c:pt>
                <c:pt idx="347">
                  <c:v>0.115</c:v>
                </c:pt>
                <c:pt idx="348">
                  <c:v>0.115</c:v>
                </c:pt>
                <c:pt idx="349">
                  <c:v>0.115</c:v>
                </c:pt>
                <c:pt idx="350">
                  <c:v>0.115</c:v>
                </c:pt>
                <c:pt idx="351">
                  <c:v>0.11600000000000001</c:v>
                </c:pt>
                <c:pt idx="352">
                  <c:v>0.115</c:v>
                </c:pt>
                <c:pt idx="353">
                  <c:v>0.115</c:v>
                </c:pt>
                <c:pt idx="354">
                  <c:v>0.115</c:v>
                </c:pt>
                <c:pt idx="355">
                  <c:v>0.113</c:v>
                </c:pt>
                <c:pt idx="356">
                  <c:v>0.112</c:v>
                </c:pt>
                <c:pt idx="357">
                  <c:v>0.111</c:v>
                </c:pt>
                <c:pt idx="358">
                  <c:v>0.111</c:v>
                </c:pt>
                <c:pt idx="359">
                  <c:v>0.111</c:v>
                </c:pt>
                <c:pt idx="360">
                  <c:v>0.112</c:v>
                </c:pt>
                <c:pt idx="361">
                  <c:v>0.111</c:v>
                </c:pt>
                <c:pt idx="362">
                  <c:v>0.111</c:v>
                </c:pt>
                <c:pt idx="363">
                  <c:v>0.11</c:v>
                </c:pt>
                <c:pt idx="364">
                  <c:v>0.109</c:v>
                </c:pt>
                <c:pt idx="365">
                  <c:v>0.108</c:v>
                </c:pt>
                <c:pt idx="366">
                  <c:v>0.108</c:v>
                </c:pt>
                <c:pt idx="367">
                  <c:v>0.107</c:v>
                </c:pt>
                <c:pt idx="368">
                  <c:v>0.107</c:v>
                </c:pt>
                <c:pt idx="369">
                  <c:v>0.106</c:v>
                </c:pt>
                <c:pt idx="370">
                  <c:v>0.106</c:v>
                </c:pt>
                <c:pt idx="371">
                  <c:v>0.106</c:v>
                </c:pt>
                <c:pt idx="372">
                  <c:v>0.106</c:v>
                </c:pt>
                <c:pt idx="373">
                  <c:v>0.105</c:v>
                </c:pt>
                <c:pt idx="374">
                  <c:v>0.104</c:v>
                </c:pt>
                <c:pt idx="375">
                  <c:v>0.10299999999999999</c:v>
                </c:pt>
                <c:pt idx="376">
                  <c:v>0.10100000000000001</c:v>
                </c:pt>
                <c:pt idx="377">
                  <c:v>0.10100000000000001</c:v>
                </c:pt>
                <c:pt idx="378">
                  <c:v>0.1</c:v>
                </c:pt>
                <c:pt idx="379">
                  <c:v>0.1</c:v>
                </c:pt>
                <c:pt idx="380">
                  <c:v>0.10100000000000001</c:v>
                </c:pt>
                <c:pt idx="381">
                  <c:v>0.1</c:v>
                </c:pt>
                <c:pt idx="382">
                  <c:v>9.9000000000000005E-2</c:v>
                </c:pt>
                <c:pt idx="383">
                  <c:v>9.9000000000000005E-2</c:v>
                </c:pt>
                <c:pt idx="384">
                  <c:v>9.9000000000000005E-2</c:v>
                </c:pt>
                <c:pt idx="385">
                  <c:v>9.7000000000000003E-2</c:v>
                </c:pt>
                <c:pt idx="386">
                  <c:v>9.7000000000000003E-2</c:v>
                </c:pt>
              </c:numCache>
            </c:numRef>
          </c:val>
          <c:smooth val="0"/>
          <c:extLst>
            <c:ext xmlns:c16="http://schemas.microsoft.com/office/drawing/2014/chart" uri="{C3380CC4-5D6E-409C-BE32-E72D297353CC}">
              <c16:uniqueId val="{00000001-4A34-49FA-A579-4AFE582C5E66}"/>
            </c:ext>
          </c:extLst>
        </c:ser>
        <c:ser>
          <c:idx val="2"/>
          <c:order val="2"/>
          <c:tx>
            <c:strRef>
              <c:f>'39'!$K$8</c:f>
              <c:strCache>
                <c:ptCount val="1"/>
                <c:pt idx="0">
                  <c:v>Кредити суб'єктам господарювання</c:v>
                </c:pt>
              </c:strCache>
            </c:strRef>
          </c:tx>
          <c:spPr>
            <a:ln w="25400" cmpd="sng">
              <a:solidFill>
                <a:srgbClr val="005591"/>
              </a:solidFill>
              <a:prstDash val="solid"/>
            </a:ln>
          </c:spPr>
          <c:marker>
            <c:symbol val="none"/>
          </c:marker>
          <c:cat>
            <c:numRef>
              <c:f>'39'!$H$506:$H$10505</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pt idx="332">
                  <c:v>43955</c:v>
                </c:pt>
                <c:pt idx="333">
                  <c:v>43956</c:v>
                </c:pt>
                <c:pt idx="334">
                  <c:v>43957</c:v>
                </c:pt>
                <c:pt idx="335">
                  <c:v>43958</c:v>
                </c:pt>
                <c:pt idx="336">
                  <c:v>43959</c:v>
                </c:pt>
                <c:pt idx="337">
                  <c:v>43963</c:v>
                </c:pt>
                <c:pt idx="338">
                  <c:v>43964</c:v>
                </c:pt>
                <c:pt idx="339">
                  <c:v>43965</c:v>
                </c:pt>
                <c:pt idx="340">
                  <c:v>43966</c:v>
                </c:pt>
                <c:pt idx="341">
                  <c:v>43969</c:v>
                </c:pt>
                <c:pt idx="342">
                  <c:v>43970</c:v>
                </c:pt>
                <c:pt idx="343">
                  <c:v>43971</c:v>
                </c:pt>
                <c:pt idx="344">
                  <c:v>43972</c:v>
                </c:pt>
                <c:pt idx="345">
                  <c:v>43973</c:v>
                </c:pt>
                <c:pt idx="346">
                  <c:v>43976</c:v>
                </c:pt>
                <c:pt idx="347">
                  <c:v>43977</c:v>
                </c:pt>
                <c:pt idx="348">
                  <c:v>43978</c:v>
                </c:pt>
                <c:pt idx="349">
                  <c:v>43979</c:v>
                </c:pt>
                <c:pt idx="350">
                  <c:v>43980</c:v>
                </c:pt>
                <c:pt idx="351">
                  <c:v>43983</c:v>
                </c:pt>
                <c:pt idx="352">
                  <c:v>43984</c:v>
                </c:pt>
                <c:pt idx="353">
                  <c:v>43985</c:v>
                </c:pt>
                <c:pt idx="354">
                  <c:v>43986</c:v>
                </c:pt>
                <c:pt idx="355">
                  <c:v>43987</c:v>
                </c:pt>
                <c:pt idx="356">
                  <c:v>43991</c:v>
                </c:pt>
                <c:pt idx="357">
                  <c:v>43992</c:v>
                </c:pt>
                <c:pt idx="358">
                  <c:v>43993</c:v>
                </c:pt>
                <c:pt idx="359">
                  <c:v>43994</c:v>
                </c:pt>
                <c:pt idx="360">
                  <c:v>43997</c:v>
                </c:pt>
                <c:pt idx="361">
                  <c:v>43998</c:v>
                </c:pt>
                <c:pt idx="362">
                  <c:v>43999</c:v>
                </c:pt>
                <c:pt idx="363">
                  <c:v>44000</c:v>
                </c:pt>
                <c:pt idx="364">
                  <c:v>44001</c:v>
                </c:pt>
                <c:pt idx="365">
                  <c:v>44004</c:v>
                </c:pt>
                <c:pt idx="366">
                  <c:v>44005</c:v>
                </c:pt>
                <c:pt idx="367">
                  <c:v>44006</c:v>
                </c:pt>
                <c:pt idx="368">
                  <c:v>44007</c:v>
                </c:pt>
                <c:pt idx="369">
                  <c:v>44008</c:v>
                </c:pt>
                <c:pt idx="370">
                  <c:v>44012</c:v>
                </c:pt>
                <c:pt idx="371">
                  <c:v>44013</c:v>
                </c:pt>
                <c:pt idx="372">
                  <c:v>44014</c:v>
                </c:pt>
                <c:pt idx="373">
                  <c:v>44015</c:v>
                </c:pt>
                <c:pt idx="374">
                  <c:v>44018</c:v>
                </c:pt>
                <c:pt idx="375">
                  <c:v>44019</c:v>
                </c:pt>
                <c:pt idx="376">
                  <c:v>44020</c:v>
                </c:pt>
                <c:pt idx="377">
                  <c:v>44021</c:v>
                </c:pt>
                <c:pt idx="378">
                  <c:v>44022</c:v>
                </c:pt>
                <c:pt idx="379">
                  <c:v>44025</c:v>
                </c:pt>
                <c:pt idx="380">
                  <c:v>44026</c:v>
                </c:pt>
                <c:pt idx="381">
                  <c:v>44027</c:v>
                </c:pt>
                <c:pt idx="382">
                  <c:v>44028</c:v>
                </c:pt>
                <c:pt idx="383">
                  <c:v>44029</c:v>
                </c:pt>
                <c:pt idx="384">
                  <c:v>44032</c:v>
                </c:pt>
                <c:pt idx="385">
                  <c:v>44033</c:v>
                </c:pt>
                <c:pt idx="386">
                  <c:v>44034</c:v>
                </c:pt>
              </c:numCache>
            </c:numRef>
          </c:cat>
          <c:val>
            <c:numRef>
              <c:f>'39'!$K$506:$K$10505</c:f>
              <c:numCache>
                <c:formatCode>0.0%</c:formatCode>
                <c:ptCount val="10000"/>
                <c:pt idx="0">
                  <c:v>0.21</c:v>
                </c:pt>
                <c:pt idx="1">
                  <c:v>0.20699999999999999</c:v>
                </c:pt>
                <c:pt idx="2">
                  <c:v>0.20599999999999999</c:v>
                </c:pt>
                <c:pt idx="3">
                  <c:v>0.20499999999999999</c:v>
                </c:pt>
                <c:pt idx="4">
                  <c:v>0.20399999999999999</c:v>
                </c:pt>
                <c:pt idx="5">
                  <c:v>0.20499999999999999</c:v>
                </c:pt>
                <c:pt idx="6">
                  <c:v>0.20399999999999999</c:v>
                </c:pt>
                <c:pt idx="7">
                  <c:v>0.20300000000000001</c:v>
                </c:pt>
                <c:pt idx="8">
                  <c:v>0.20200000000000001</c:v>
                </c:pt>
                <c:pt idx="9">
                  <c:v>0.20100000000000001</c:v>
                </c:pt>
                <c:pt idx="10">
                  <c:v>0.2</c:v>
                </c:pt>
                <c:pt idx="11">
                  <c:v>0.19900000000000001</c:v>
                </c:pt>
                <c:pt idx="12">
                  <c:v>0.19800000000000001</c:v>
                </c:pt>
                <c:pt idx="13">
                  <c:v>0.19700000000000001</c:v>
                </c:pt>
                <c:pt idx="14">
                  <c:v>0.19600000000000001</c:v>
                </c:pt>
                <c:pt idx="15">
                  <c:v>0.19400000000000001</c:v>
                </c:pt>
                <c:pt idx="16">
                  <c:v>0.193</c:v>
                </c:pt>
                <c:pt idx="17">
                  <c:v>0.192</c:v>
                </c:pt>
                <c:pt idx="18">
                  <c:v>0.192</c:v>
                </c:pt>
                <c:pt idx="19">
                  <c:v>0.191</c:v>
                </c:pt>
                <c:pt idx="20">
                  <c:v>0.19</c:v>
                </c:pt>
                <c:pt idx="21">
                  <c:v>0.189</c:v>
                </c:pt>
                <c:pt idx="22">
                  <c:v>0.187</c:v>
                </c:pt>
                <c:pt idx="23">
                  <c:v>0.186</c:v>
                </c:pt>
                <c:pt idx="24">
                  <c:v>0.185</c:v>
                </c:pt>
                <c:pt idx="25">
                  <c:v>0.184</c:v>
                </c:pt>
                <c:pt idx="26">
                  <c:v>0.183</c:v>
                </c:pt>
                <c:pt idx="27">
                  <c:v>0.183</c:v>
                </c:pt>
                <c:pt idx="28">
                  <c:v>0.183</c:v>
                </c:pt>
                <c:pt idx="29">
                  <c:v>0.182</c:v>
                </c:pt>
                <c:pt idx="30">
                  <c:v>0.182</c:v>
                </c:pt>
                <c:pt idx="31">
                  <c:v>0.182</c:v>
                </c:pt>
                <c:pt idx="32">
                  <c:v>0.18099999999999999</c:v>
                </c:pt>
                <c:pt idx="33">
                  <c:v>0.18</c:v>
                </c:pt>
                <c:pt idx="34">
                  <c:v>0.18</c:v>
                </c:pt>
                <c:pt idx="35">
                  <c:v>0.18</c:v>
                </c:pt>
                <c:pt idx="36">
                  <c:v>0.18</c:v>
                </c:pt>
                <c:pt idx="37">
                  <c:v>0.18</c:v>
                </c:pt>
                <c:pt idx="38">
                  <c:v>0.18</c:v>
                </c:pt>
                <c:pt idx="39">
                  <c:v>0.18</c:v>
                </c:pt>
                <c:pt idx="40">
                  <c:v>0.17199999999999999</c:v>
                </c:pt>
                <c:pt idx="41">
                  <c:v>0.17100000000000001</c:v>
                </c:pt>
                <c:pt idx="42">
                  <c:v>0.17100000000000001</c:v>
                </c:pt>
                <c:pt idx="43">
                  <c:v>0.17100000000000001</c:v>
                </c:pt>
                <c:pt idx="44">
                  <c:v>0.17399999999999999</c:v>
                </c:pt>
                <c:pt idx="45">
                  <c:v>0.18099999999999999</c:v>
                </c:pt>
                <c:pt idx="46">
                  <c:v>0.182</c:v>
                </c:pt>
                <c:pt idx="47">
                  <c:v>0.182</c:v>
                </c:pt>
                <c:pt idx="48">
                  <c:v>0.18099999999999999</c:v>
                </c:pt>
                <c:pt idx="49">
                  <c:v>0.17899999999999999</c:v>
                </c:pt>
                <c:pt idx="50">
                  <c:v>0.17799999999999999</c:v>
                </c:pt>
                <c:pt idx="51">
                  <c:v>0.17899999999999999</c:v>
                </c:pt>
                <c:pt idx="52">
                  <c:v>0.17899999999999999</c:v>
                </c:pt>
                <c:pt idx="53">
                  <c:v>0.17899999999999999</c:v>
                </c:pt>
                <c:pt idx="54">
                  <c:v>0.18099999999999999</c:v>
                </c:pt>
                <c:pt idx="55">
                  <c:v>0.18</c:v>
                </c:pt>
                <c:pt idx="56">
                  <c:v>0.18</c:v>
                </c:pt>
                <c:pt idx="57">
                  <c:v>0.17899999999999999</c:v>
                </c:pt>
                <c:pt idx="58">
                  <c:v>0.17899999999999999</c:v>
                </c:pt>
                <c:pt idx="59">
                  <c:v>0.17799999999999999</c:v>
                </c:pt>
                <c:pt idx="60">
                  <c:v>0.17799999999999999</c:v>
                </c:pt>
                <c:pt idx="61">
                  <c:v>0.17899999999999999</c:v>
                </c:pt>
                <c:pt idx="62">
                  <c:v>0.17899999999999999</c:v>
                </c:pt>
                <c:pt idx="63">
                  <c:v>0.17899999999999999</c:v>
                </c:pt>
                <c:pt idx="64">
                  <c:v>0.18099999999999999</c:v>
                </c:pt>
                <c:pt idx="65">
                  <c:v>0.182</c:v>
                </c:pt>
                <c:pt idx="66">
                  <c:v>0.18</c:v>
                </c:pt>
                <c:pt idx="67">
                  <c:v>0.18099999999999999</c:v>
                </c:pt>
                <c:pt idx="68">
                  <c:v>0.18099999999999999</c:v>
                </c:pt>
                <c:pt idx="69">
                  <c:v>0.17899999999999999</c:v>
                </c:pt>
                <c:pt idx="70">
                  <c:v>0.17899999999999999</c:v>
                </c:pt>
                <c:pt idx="71">
                  <c:v>0.17899999999999999</c:v>
                </c:pt>
                <c:pt idx="72">
                  <c:v>0.17899999999999999</c:v>
                </c:pt>
                <c:pt idx="73">
                  <c:v>0.17899999999999999</c:v>
                </c:pt>
                <c:pt idx="74">
                  <c:v>0.18</c:v>
                </c:pt>
                <c:pt idx="75">
                  <c:v>0.18099999999999999</c:v>
                </c:pt>
                <c:pt idx="76">
                  <c:v>0.18099999999999999</c:v>
                </c:pt>
                <c:pt idx="77">
                  <c:v>0.182</c:v>
                </c:pt>
                <c:pt idx="78">
                  <c:v>0.183</c:v>
                </c:pt>
                <c:pt idx="79">
                  <c:v>0.183</c:v>
                </c:pt>
                <c:pt idx="80">
                  <c:v>0.183</c:v>
                </c:pt>
                <c:pt idx="81">
                  <c:v>0.182</c:v>
                </c:pt>
                <c:pt idx="82">
                  <c:v>0.18</c:v>
                </c:pt>
                <c:pt idx="83">
                  <c:v>0.18</c:v>
                </c:pt>
                <c:pt idx="84">
                  <c:v>0.17899999999999999</c:v>
                </c:pt>
                <c:pt idx="85">
                  <c:v>0.17799999999999999</c:v>
                </c:pt>
                <c:pt idx="86">
                  <c:v>0.17799999999999999</c:v>
                </c:pt>
                <c:pt idx="87">
                  <c:v>0.18099999999999999</c:v>
                </c:pt>
                <c:pt idx="88">
                  <c:v>0.18</c:v>
                </c:pt>
                <c:pt idx="89">
                  <c:v>0.18</c:v>
                </c:pt>
                <c:pt idx="90">
                  <c:v>0.18099999999999999</c:v>
                </c:pt>
                <c:pt idx="91">
                  <c:v>0.18099999999999999</c:v>
                </c:pt>
                <c:pt idx="92">
                  <c:v>0.17899999999999999</c:v>
                </c:pt>
                <c:pt idx="93">
                  <c:v>0.17899999999999999</c:v>
                </c:pt>
                <c:pt idx="94">
                  <c:v>0.18</c:v>
                </c:pt>
                <c:pt idx="95">
                  <c:v>0.18099999999999999</c:v>
                </c:pt>
                <c:pt idx="96">
                  <c:v>0.182</c:v>
                </c:pt>
                <c:pt idx="97">
                  <c:v>0.182</c:v>
                </c:pt>
                <c:pt idx="98">
                  <c:v>0.182</c:v>
                </c:pt>
                <c:pt idx="99">
                  <c:v>0.183</c:v>
                </c:pt>
                <c:pt idx="100">
                  <c:v>0.183</c:v>
                </c:pt>
                <c:pt idx="101">
                  <c:v>0.184</c:v>
                </c:pt>
                <c:pt idx="102">
                  <c:v>0.185</c:v>
                </c:pt>
                <c:pt idx="103">
                  <c:v>0.185</c:v>
                </c:pt>
                <c:pt idx="104">
                  <c:v>0.184</c:v>
                </c:pt>
                <c:pt idx="105">
                  <c:v>0.183</c:v>
                </c:pt>
                <c:pt idx="106">
                  <c:v>0.183</c:v>
                </c:pt>
                <c:pt idx="107">
                  <c:v>0.183</c:v>
                </c:pt>
                <c:pt idx="108">
                  <c:v>0.182</c:v>
                </c:pt>
                <c:pt idx="109">
                  <c:v>0.182</c:v>
                </c:pt>
                <c:pt idx="110">
                  <c:v>0.183</c:v>
                </c:pt>
                <c:pt idx="111">
                  <c:v>0.184</c:v>
                </c:pt>
                <c:pt idx="112">
                  <c:v>0.184</c:v>
                </c:pt>
                <c:pt idx="113">
                  <c:v>0.184</c:v>
                </c:pt>
                <c:pt idx="114">
                  <c:v>0.184</c:v>
                </c:pt>
                <c:pt idx="115">
                  <c:v>0.184</c:v>
                </c:pt>
                <c:pt idx="116">
                  <c:v>0.183</c:v>
                </c:pt>
                <c:pt idx="117">
                  <c:v>0.183</c:v>
                </c:pt>
                <c:pt idx="118">
                  <c:v>0.183</c:v>
                </c:pt>
                <c:pt idx="119">
                  <c:v>0.182</c:v>
                </c:pt>
                <c:pt idx="120">
                  <c:v>0.182</c:v>
                </c:pt>
                <c:pt idx="121">
                  <c:v>0.182</c:v>
                </c:pt>
                <c:pt idx="122">
                  <c:v>0.183</c:v>
                </c:pt>
                <c:pt idx="123">
                  <c:v>0.184</c:v>
                </c:pt>
                <c:pt idx="124">
                  <c:v>0.184</c:v>
                </c:pt>
                <c:pt idx="125">
                  <c:v>0.184</c:v>
                </c:pt>
                <c:pt idx="126">
                  <c:v>0.185</c:v>
                </c:pt>
                <c:pt idx="127">
                  <c:v>0.184</c:v>
                </c:pt>
                <c:pt idx="128">
                  <c:v>0.183</c:v>
                </c:pt>
                <c:pt idx="129">
                  <c:v>0.182</c:v>
                </c:pt>
                <c:pt idx="130">
                  <c:v>0.18099999999999999</c:v>
                </c:pt>
                <c:pt idx="131">
                  <c:v>0.18</c:v>
                </c:pt>
                <c:pt idx="132">
                  <c:v>0.17899999999999999</c:v>
                </c:pt>
                <c:pt idx="133">
                  <c:v>0.17799999999999999</c:v>
                </c:pt>
                <c:pt idx="134">
                  <c:v>0.17799999999999999</c:v>
                </c:pt>
                <c:pt idx="135">
                  <c:v>0.17899999999999999</c:v>
                </c:pt>
                <c:pt idx="136">
                  <c:v>0.17899999999999999</c:v>
                </c:pt>
                <c:pt idx="137">
                  <c:v>0.18</c:v>
                </c:pt>
                <c:pt idx="138">
                  <c:v>0.18099999999999999</c:v>
                </c:pt>
                <c:pt idx="139">
                  <c:v>0.18</c:v>
                </c:pt>
                <c:pt idx="140">
                  <c:v>0.18099999999999999</c:v>
                </c:pt>
                <c:pt idx="141">
                  <c:v>0.18099999999999999</c:v>
                </c:pt>
                <c:pt idx="142">
                  <c:v>0.18099999999999999</c:v>
                </c:pt>
                <c:pt idx="143">
                  <c:v>0.18099999999999999</c:v>
                </c:pt>
                <c:pt idx="144">
                  <c:v>0.18</c:v>
                </c:pt>
                <c:pt idx="145">
                  <c:v>0.17899999999999999</c:v>
                </c:pt>
                <c:pt idx="146">
                  <c:v>0.17899999999999999</c:v>
                </c:pt>
                <c:pt idx="147">
                  <c:v>0.17899999999999999</c:v>
                </c:pt>
                <c:pt idx="148">
                  <c:v>0.17899999999999999</c:v>
                </c:pt>
                <c:pt idx="149">
                  <c:v>0.18099999999999999</c:v>
                </c:pt>
                <c:pt idx="150">
                  <c:v>0.17899999999999999</c:v>
                </c:pt>
                <c:pt idx="151">
                  <c:v>0.18099999999999999</c:v>
                </c:pt>
                <c:pt idx="152">
                  <c:v>0.18</c:v>
                </c:pt>
                <c:pt idx="153">
                  <c:v>0.18</c:v>
                </c:pt>
                <c:pt idx="154">
                  <c:v>0.17899999999999999</c:v>
                </c:pt>
                <c:pt idx="155">
                  <c:v>0.18</c:v>
                </c:pt>
                <c:pt idx="156">
                  <c:v>0.17899999999999999</c:v>
                </c:pt>
                <c:pt idx="157">
                  <c:v>0.17899999999999999</c:v>
                </c:pt>
                <c:pt idx="158">
                  <c:v>0.18</c:v>
                </c:pt>
                <c:pt idx="159">
                  <c:v>0.18</c:v>
                </c:pt>
                <c:pt idx="160">
                  <c:v>0.182</c:v>
                </c:pt>
                <c:pt idx="161">
                  <c:v>0.182</c:v>
                </c:pt>
                <c:pt idx="162">
                  <c:v>0.18099999999999999</c:v>
                </c:pt>
                <c:pt idx="163">
                  <c:v>0.18099999999999999</c:v>
                </c:pt>
                <c:pt idx="164">
                  <c:v>0.182</c:v>
                </c:pt>
                <c:pt idx="165">
                  <c:v>0.18099999999999999</c:v>
                </c:pt>
                <c:pt idx="166">
                  <c:v>0.18</c:v>
                </c:pt>
                <c:pt idx="167">
                  <c:v>0.17899999999999999</c:v>
                </c:pt>
                <c:pt idx="168">
                  <c:v>0.17899999999999999</c:v>
                </c:pt>
                <c:pt idx="169">
                  <c:v>0.17799999999999999</c:v>
                </c:pt>
                <c:pt idx="170">
                  <c:v>0.17799999999999999</c:v>
                </c:pt>
                <c:pt idx="171">
                  <c:v>0.17799999999999999</c:v>
                </c:pt>
                <c:pt idx="172">
                  <c:v>0.17899999999999999</c:v>
                </c:pt>
                <c:pt idx="173">
                  <c:v>0.17799999999999999</c:v>
                </c:pt>
                <c:pt idx="174">
                  <c:v>0.17699999999999999</c:v>
                </c:pt>
                <c:pt idx="175">
                  <c:v>0.17699999999999999</c:v>
                </c:pt>
                <c:pt idx="176">
                  <c:v>0.17599999999999999</c:v>
                </c:pt>
                <c:pt idx="177">
                  <c:v>0.17499999999999999</c:v>
                </c:pt>
                <c:pt idx="178">
                  <c:v>0.17499999999999999</c:v>
                </c:pt>
                <c:pt idx="179">
                  <c:v>0.17499999999999999</c:v>
                </c:pt>
                <c:pt idx="180">
                  <c:v>0.17399999999999999</c:v>
                </c:pt>
                <c:pt idx="181">
                  <c:v>0.17499999999999999</c:v>
                </c:pt>
                <c:pt idx="182">
                  <c:v>0.17499999999999999</c:v>
                </c:pt>
                <c:pt idx="183">
                  <c:v>0.17599999999999999</c:v>
                </c:pt>
                <c:pt idx="184">
                  <c:v>0.17499999999999999</c:v>
                </c:pt>
                <c:pt idx="185">
                  <c:v>0.17499999999999999</c:v>
                </c:pt>
                <c:pt idx="186">
                  <c:v>0.17399999999999999</c:v>
                </c:pt>
                <c:pt idx="187">
                  <c:v>0.17299999999999999</c:v>
                </c:pt>
                <c:pt idx="188">
                  <c:v>0.17299999999999999</c:v>
                </c:pt>
                <c:pt idx="189">
                  <c:v>0.17199999999999999</c:v>
                </c:pt>
                <c:pt idx="190">
                  <c:v>0.17100000000000001</c:v>
                </c:pt>
                <c:pt idx="191">
                  <c:v>0.17199999999999999</c:v>
                </c:pt>
                <c:pt idx="192">
                  <c:v>0.17100000000000001</c:v>
                </c:pt>
                <c:pt idx="193">
                  <c:v>0.17100000000000001</c:v>
                </c:pt>
                <c:pt idx="194">
                  <c:v>0.17199999999999999</c:v>
                </c:pt>
                <c:pt idx="195">
                  <c:v>0.17199999999999999</c:v>
                </c:pt>
                <c:pt idx="196">
                  <c:v>0.17</c:v>
                </c:pt>
                <c:pt idx="197">
                  <c:v>0.17</c:v>
                </c:pt>
                <c:pt idx="198">
                  <c:v>0.16900000000000001</c:v>
                </c:pt>
                <c:pt idx="199">
                  <c:v>0.16800000000000001</c:v>
                </c:pt>
                <c:pt idx="200">
                  <c:v>0.16800000000000001</c:v>
                </c:pt>
                <c:pt idx="201">
                  <c:v>0.16800000000000001</c:v>
                </c:pt>
                <c:pt idx="202">
                  <c:v>0.16700000000000001</c:v>
                </c:pt>
                <c:pt idx="203">
                  <c:v>0.16700000000000001</c:v>
                </c:pt>
                <c:pt idx="204">
                  <c:v>0.16800000000000001</c:v>
                </c:pt>
                <c:pt idx="205">
                  <c:v>0.16700000000000001</c:v>
                </c:pt>
                <c:pt idx="206">
                  <c:v>0.16600000000000001</c:v>
                </c:pt>
                <c:pt idx="207">
                  <c:v>0.16600000000000001</c:v>
                </c:pt>
                <c:pt idx="208">
                  <c:v>0.16600000000000001</c:v>
                </c:pt>
                <c:pt idx="209">
                  <c:v>0.16500000000000001</c:v>
                </c:pt>
                <c:pt idx="210">
                  <c:v>0.16400000000000001</c:v>
                </c:pt>
                <c:pt idx="211">
                  <c:v>0.16300000000000001</c:v>
                </c:pt>
                <c:pt idx="212">
                  <c:v>0.16200000000000001</c:v>
                </c:pt>
                <c:pt idx="213">
                  <c:v>0.161</c:v>
                </c:pt>
                <c:pt idx="214">
                  <c:v>0.161</c:v>
                </c:pt>
                <c:pt idx="215">
                  <c:v>0.161</c:v>
                </c:pt>
                <c:pt idx="216">
                  <c:v>0.161</c:v>
                </c:pt>
                <c:pt idx="217">
                  <c:v>0.159</c:v>
                </c:pt>
                <c:pt idx="218">
                  <c:v>0.16</c:v>
                </c:pt>
                <c:pt idx="219">
                  <c:v>0.159</c:v>
                </c:pt>
                <c:pt idx="220">
                  <c:v>0.158</c:v>
                </c:pt>
                <c:pt idx="221">
                  <c:v>0.157</c:v>
                </c:pt>
                <c:pt idx="222">
                  <c:v>0.156</c:v>
                </c:pt>
                <c:pt idx="223">
                  <c:v>0.154</c:v>
                </c:pt>
                <c:pt idx="224">
                  <c:v>0.153</c:v>
                </c:pt>
                <c:pt idx="225">
                  <c:v>0.153</c:v>
                </c:pt>
                <c:pt idx="226">
                  <c:v>0.154</c:v>
                </c:pt>
                <c:pt idx="227">
                  <c:v>0.156</c:v>
                </c:pt>
                <c:pt idx="228">
                  <c:v>0.157</c:v>
                </c:pt>
                <c:pt idx="229">
                  <c:v>0.156</c:v>
                </c:pt>
                <c:pt idx="230">
                  <c:v>0.157</c:v>
                </c:pt>
                <c:pt idx="231">
                  <c:v>0.156</c:v>
                </c:pt>
                <c:pt idx="232">
                  <c:v>0.156</c:v>
                </c:pt>
                <c:pt idx="233">
                  <c:v>0.155</c:v>
                </c:pt>
                <c:pt idx="234">
                  <c:v>0.156</c:v>
                </c:pt>
                <c:pt idx="235">
                  <c:v>0.156</c:v>
                </c:pt>
                <c:pt idx="236">
                  <c:v>0.156</c:v>
                </c:pt>
                <c:pt idx="237">
                  <c:v>0.156</c:v>
                </c:pt>
                <c:pt idx="238">
                  <c:v>0.153</c:v>
                </c:pt>
                <c:pt idx="239">
                  <c:v>0.15</c:v>
                </c:pt>
                <c:pt idx="240">
                  <c:v>0.14699999999999999</c:v>
                </c:pt>
                <c:pt idx="241">
                  <c:v>0.14499999999999999</c:v>
                </c:pt>
                <c:pt idx="242">
                  <c:v>0.14299999999999999</c:v>
                </c:pt>
                <c:pt idx="243">
                  <c:v>0.14399999999999999</c:v>
                </c:pt>
                <c:pt idx="244">
                  <c:v>0.14799999999999999</c:v>
                </c:pt>
                <c:pt idx="245">
                  <c:v>0.14899999999999999</c:v>
                </c:pt>
                <c:pt idx="246">
                  <c:v>0.14899999999999999</c:v>
                </c:pt>
                <c:pt idx="247">
                  <c:v>0.151</c:v>
                </c:pt>
                <c:pt idx="248">
                  <c:v>0.151</c:v>
                </c:pt>
                <c:pt idx="249">
                  <c:v>0.14799999999999999</c:v>
                </c:pt>
                <c:pt idx="250">
                  <c:v>0.15</c:v>
                </c:pt>
                <c:pt idx="251">
                  <c:v>0.14799999999999999</c:v>
                </c:pt>
                <c:pt idx="252">
                  <c:v>0.14499999999999999</c:v>
                </c:pt>
                <c:pt idx="253">
                  <c:v>0.14199999999999999</c:v>
                </c:pt>
                <c:pt idx="254">
                  <c:v>0.13700000000000001</c:v>
                </c:pt>
                <c:pt idx="255">
                  <c:v>0.13300000000000001</c:v>
                </c:pt>
                <c:pt idx="256">
                  <c:v>0.13200000000000001</c:v>
                </c:pt>
                <c:pt idx="257">
                  <c:v>0.13200000000000001</c:v>
                </c:pt>
                <c:pt idx="258">
                  <c:v>0.13200000000000001</c:v>
                </c:pt>
                <c:pt idx="259">
                  <c:v>0.13300000000000001</c:v>
                </c:pt>
                <c:pt idx="260">
                  <c:v>0.13100000000000001</c:v>
                </c:pt>
                <c:pt idx="261">
                  <c:v>0.129</c:v>
                </c:pt>
                <c:pt idx="262">
                  <c:v>0.129</c:v>
                </c:pt>
                <c:pt idx="263">
                  <c:v>0.127</c:v>
                </c:pt>
                <c:pt idx="264">
                  <c:v>0.128</c:v>
                </c:pt>
                <c:pt idx="265">
                  <c:v>0.128</c:v>
                </c:pt>
                <c:pt idx="266">
                  <c:v>0.127</c:v>
                </c:pt>
                <c:pt idx="267">
                  <c:v>0.127</c:v>
                </c:pt>
                <c:pt idx="268">
                  <c:v>0.127</c:v>
                </c:pt>
                <c:pt idx="269">
                  <c:v>0.124</c:v>
                </c:pt>
                <c:pt idx="270">
                  <c:v>0.122</c:v>
                </c:pt>
                <c:pt idx="271">
                  <c:v>0.12</c:v>
                </c:pt>
                <c:pt idx="272">
                  <c:v>0.127</c:v>
                </c:pt>
                <c:pt idx="273">
                  <c:v>0.126</c:v>
                </c:pt>
                <c:pt idx="274">
                  <c:v>0.126</c:v>
                </c:pt>
                <c:pt idx="275">
                  <c:v>0.128</c:v>
                </c:pt>
                <c:pt idx="276">
                  <c:v>0.127</c:v>
                </c:pt>
                <c:pt idx="277">
                  <c:v>0.11899999999999999</c:v>
                </c:pt>
                <c:pt idx="278">
                  <c:v>0.115</c:v>
                </c:pt>
                <c:pt idx="279">
                  <c:v>0.114</c:v>
                </c:pt>
                <c:pt idx="280">
                  <c:v>0.111</c:v>
                </c:pt>
                <c:pt idx="281">
                  <c:v>0.111</c:v>
                </c:pt>
                <c:pt idx="282">
                  <c:v>0.11</c:v>
                </c:pt>
                <c:pt idx="283">
                  <c:v>0.112</c:v>
                </c:pt>
                <c:pt idx="284">
                  <c:v>0.111</c:v>
                </c:pt>
                <c:pt idx="285">
                  <c:v>0.11</c:v>
                </c:pt>
                <c:pt idx="286">
                  <c:v>0.11</c:v>
                </c:pt>
                <c:pt idx="287">
                  <c:v>0.109</c:v>
                </c:pt>
                <c:pt idx="288">
                  <c:v>0.108</c:v>
                </c:pt>
                <c:pt idx="289">
                  <c:v>0.108</c:v>
                </c:pt>
                <c:pt idx="290">
                  <c:v>0.108</c:v>
                </c:pt>
                <c:pt idx="291">
                  <c:v>0.107</c:v>
                </c:pt>
                <c:pt idx="292">
                  <c:v>0.108</c:v>
                </c:pt>
                <c:pt idx="293">
                  <c:v>0.11</c:v>
                </c:pt>
                <c:pt idx="294">
                  <c:v>0.11</c:v>
                </c:pt>
                <c:pt idx="295">
                  <c:v>0.111</c:v>
                </c:pt>
                <c:pt idx="296">
                  <c:v>0.114</c:v>
                </c:pt>
                <c:pt idx="297">
                  <c:v>0.11600000000000001</c:v>
                </c:pt>
                <c:pt idx="298">
                  <c:v>0.11600000000000001</c:v>
                </c:pt>
                <c:pt idx="299">
                  <c:v>0.12</c:v>
                </c:pt>
                <c:pt idx="300">
                  <c:v>0.126</c:v>
                </c:pt>
                <c:pt idx="301">
                  <c:v>0.13400000000000001</c:v>
                </c:pt>
                <c:pt idx="302">
                  <c:v>0.14199999999999999</c:v>
                </c:pt>
                <c:pt idx="303">
                  <c:v>0.14699999999999999</c:v>
                </c:pt>
                <c:pt idx="304">
                  <c:v>0.151</c:v>
                </c:pt>
                <c:pt idx="305">
                  <c:v>0.152</c:v>
                </c:pt>
                <c:pt idx="306">
                  <c:v>0.151</c:v>
                </c:pt>
                <c:pt idx="307">
                  <c:v>0.14799999999999999</c:v>
                </c:pt>
                <c:pt idx="308">
                  <c:v>0.14699999999999999</c:v>
                </c:pt>
                <c:pt idx="309">
                  <c:v>0.14699999999999999</c:v>
                </c:pt>
                <c:pt idx="310">
                  <c:v>0.14499999999999999</c:v>
                </c:pt>
                <c:pt idx="311">
                  <c:v>0.14399999999999999</c:v>
                </c:pt>
                <c:pt idx="312">
                  <c:v>0.14299999999999999</c:v>
                </c:pt>
                <c:pt idx="313">
                  <c:v>0.14199999999999999</c:v>
                </c:pt>
                <c:pt idx="314">
                  <c:v>0.14099999999999999</c:v>
                </c:pt>
                <c:pt idx="315">
                  <c:v>0.14000000000000001</c:v>
                </c:pt>
                <c:pt idx="316">
                  <c:v>0.14000000000000001</c:v>
                </c:pt>
                <c:pt idx="317">
                  <c:v>0.13900000000000001</c:v>
                </c:pt>
                <c:pt idx="318">
                  <c:v>0.13900000000000001</c:v>
                </c:pt>
                <c:pt idx="319">
                  <c:v>0.13800000000000001</c:v>
                </c:pt>
                <c:pt idx="320">
                  <c:v>0.13600000000000001</c:v>
                </c:pt>
                <c:pt idx="321">
                  <c:v>0.13500000000000001</c:v>
                </c:pt>
                <c:pt idx="322">
                  <c:v>0.13300000000000001</c:v>
                </c:pt>
                <c:pt idx="323">
                  <c:v>0.13100000000000001</c:v>
                </c:pt>
                <c:pt idx="324">
                  <c:v>0.13</c:v>
                </c:pt>
                <c:pt idx="325">
                  <c:v>0.129</c:v>
                </c:pt>
                <c:pt idx="326">
                  <c:v>0.127</c:v>
                </c:pt>
                <c:pt idx="327">
                  <c:v>0.125</c:v>
                </c:pt>
                <c:pt idx="328">
                  <c:v>0.122</c:v>
                </c:pt>
                <c:pt idx="329">
                  <c:v>0.11799999999999999</c:v>
                </c:pt>
                <c:pt idx="330">
                  <c:v>0.11600000000000001</c:v>
                </c:pt>
                <c:pt idx="331">
                  <c:v>0.113</c:v>
                </c:pt>
                <c:pt idx="332">
                  <c:v>0.112</c:v>
                </c:pt>
                <c:pt idx="333">
                  <c:v>0.11</c:v>
                </c:pt>
                <c:pt idx="334">
                  <c:v>0.11</c:v>
                </c:pt>
                <c:pt idx="335">
                  <c:v>0.11</c:v>
                </c:pt>
                <c:pt idx="336">
                  <c:v>0.11</c:v>
                </c:pt>
                <c:pt idx="337">
                  <c:v>0.109</c:v>
                </c:pt>
                <c:pt idx="338">
                  <c:v>0.109</c:v>
                </c:pt>
                <c:pt idx="339">
                  <c:v>0.109</c:v>
                </c:pt>
                <c:pt idx="340">
                  <c:v>0.107</c:v>
                </c:pt>
                <c:pt idx="341">
                  <c:v>0.107</c:v>
                </c:pt>
                <c:pt idx="342">
                  <c:v>0.106</c:v>
                </c:pt>
                <c:pt idx="343">
                  <c:v>0.106</c:v>
                </c:pt>
                <c:pt idx="344">
                  <c:v>0.106</c:v>
                </c:pt>
                <c:pt idx="345">
                  <c:v>0.106</c:v>
                </c:pt>
                <c:pt idx="346">
                  <c:v>0.106</c:v>
                </c:pt>
                <c:pt idx="347">
                  <c:v>0.106</c:v>
                </c:pt>
                <c:pt idx="348">
                  <c:v>0.107</c:v>
                </c:pt>
                <c:pt idx="349">
                  <c:v>0.108</c:v>
                </c:pt>
                <c:pt idx="350">
                  <c:v>0.108</c:v>
                </c:pt>
                <c:pt idx="351">
                  <c:v>0.107</c:v>
                </c:pt>
                <c:pt idx="352">
                  <c:v>0.107</c:v>
                </c:pt>
                <c:pt idx="353">
                  <c:v>0.106</c:v>
                </c:pt>
                <c:pt idx="354">
                  <c:v>0.105</c:v>
                </c:pt>
                <c:pt idx="355">
                  <c:v>0.107</c:v>
                </c:pt>
                <c:pt idx="356">
                  <c:v>0.105</c:v>
                </c:pt>
                <c:pt idx="357">
                  <c:v>0.106</c:v>
                </c:pt>
                <c:pt idx="358">
                  <c:v>0.105</c:v>
                </c:pt>
                <c:pt idx="359">
                  <c:v>0.10100000000000001</c:v>
                </c:pt>
                <c:pt idx="360">
                  <c:v>9.7000000000000003E-2</c:v>
                </c:pt>
                <c:pt idx="361">
                  <c:v>9.6000000000000002E-2</c:v>
                </c:pt>
                <c:pt idx="362">
                  <c:v>9.5000000000000001E-2</c:v>
                </c:pt>
                <c:pt idx="363">
                  <c:v>9.4E-2</c:v>
                </c:pt>
                <c:pt idx="364">
                  <c:v>9.4E-2</c:v>
                </c:pt>
                <c:pt idx="365">
                  <c:v>9.4E-2</c:v>
                </c:pt>
                <c:pt idx="366">
                  <c:v>9.2999999999999999E-2</c:v>
                </c:pt>
                <c:pt idx="367">
                  <c:v>9.2999999999999999E-2</c:v>
                </c:pt>
                <c:pt idx="368">
                  <c:v>9.2999999999999999E-2</c:v>
                </c:pt>
                <c:pt idx="369">
                  <c:v>9.5000000000000001E-2</c:v>
                </c:pt>
                <c:pt idx="370">
                  <c:v>9.6000000000000002E-2</c:v>
                </c:pt>
                <c:pt idx="371">
                  <c:v>9.5000000000000001E-2</c:v>
                </c:pt>
                <c:pt idx="372">
                  <c:v>9.2999999999999999E-2</c:v>
                </c:pt>
                <c:pt idx="373">
                  <c:v>0.09</c:v>
                </c:pt>
                <c:pt idx="374">
                  <c:v>9.4E-2</c:v>
                </c:pt>
                <c:pt idx="375">
                  <c:v>9.4E-2</c:v>
                </c:pt>
                <c:pt idx="376">
                  <c:v>9.6000000000000002E-2</c:v>
                </c:pt>
                <c:pt idx="377">
                  <c:v>9.6000000000000002E-2</c:v>
                </c:pt>
                <c:pt idx="378">
                  <c:v>9.7000000000000003E-2</c:v>
                </c:pt>
                <c:pt idx="379">
                  <c:v>9.0999999999999998E-2</c:v>
                </c:pt>
                <c:pt idx="380">
                  <c:v>9.0999999999999998E-2</c:v>
                </c:pt>
                <c:pt idx="381">
                  <c:v>0.09</c:v>
                </c:pt>
                <c:pt idx="382">
                  <c:v>0.09</c:v>
                </c:pt>
                <c:pt idx="383">
                  <c:v>0.09</c:v>
                </c:pt>
                <c:pt idx="384">
                  <c:v>0.09</c:v>
                </c:pt>
                <c:pt idx="385">
                  <c:v>0.09</c:v>
                </c:pt>
                <c:pt idx="386">
                  <c:v>9.1999999999999998E-2</c:v>
                </c:pt>
              </c:numCache>
            </c:numRef>
          </c:val>
          <c:smooth val="0"/>
          <c:extLst>
            <c:ext xmlns:c16="http://schemas.microsoft.com/office/drawing/2014/chart" uri="{C3380CC4-5D6E-409C-BE32-E72D297353CC}">
              <c16:uniqueId val="{00000002-4A34-49FA-A579-4AFE582C5E66}"/>
            </c:ext>
          </c:extLst>
        </c:ser>
        <c:dLbls>
          <c:showLegendKey val="0"/>
          <c:showVal val="0"/>
          <c:showCatName val="0"/>
          <c:showSerName val="0"/>
          <c:showPercent val="0"/>
          <c:showBubbleSize val="0"/>
        </c:dLbls>
        <c:smooth val="0"/>
        <c:axId val="229393200"/>
        <c:axId val="229393592"/>
      </c:lineChart>
      <c:dateAx>
        <c:axId val="22939320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9393592"/>
        <c:crosses val="autoZero"/>
        <c:auto val="0"/>
        <c:lblOffset val="100"/>
        <c:baseTimeUnit val="days"/>
        <c:majorUnit val="3"/>
        <c:majorTimeUnit val="months"/>
      </c:dateAx>
      <c:valAx>
        <c:axId val="229393592"/>
        <c:scaling>
          <c:orientation val="minMax"/>
          <c:max val="0.22000000000000003"/>
          <c:min val="4.0000000000000008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29393200"/>
        <c:crosses val="autoZero"/>
        <c:crossBetween val="between"/>
        <c:majorUnit val="2.0000000000000004E-2"/>
      </c:valAx>
      <c:spPr>
        <a:noFill/>
        <a:ln w="9525">
          <a:solidFill>
            <a:srgbClr val="505050"/>
          </a:solidFill>
        </a:ln>
      </c:spPr>
    </c:plotArea>
    <c:legend>
      <c:legendPos val="b"/>
      <c:layout>
        <c:manualLayout>
          <c:xMode val="edge"/>
          <c:yMode val="edge"/>
          <c:x val="0"/>
          <c:y val="0.77984880214441277"/>
          <c:w val="0.97916666666666663"/>
          <c:h val="0.19148936170212766"/>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5529527267647116E-2"/>
          <c:y val="4.391282689806876E-2"/>
          <c:w val="0.84471999739594805"/>
          <c:h val="0.64953200460614835"/>
        </c:manualLayout>
      </c:layout>
      <c:lineChart>
        <c:grouping val="standard"/>
        <c:varyColors val="0"/>
        <c:ser>
          <c:idx val="0"/>
          <c:order val="0"/>
          <c:tx>
            <c:strRef>
              <c:f>'39'!$I$9</c:f>
              <c:strCache>
                <c:ptCount val="1"/>
                <c:pt idx="0">
                  <c:v>Key policy rate</c:v>
                </c:pt>
              </c:strCache>
            </c:strRef>
          </c:tx>
          <c:spPr>
            <a:ln w="25400" cmpd="sng">
              <a:solidFill>
                <a:srgbClr val="057D46"/>
              </a:solidFill>
              <a:prstDash val="solid"/>
            </a:ln>
          </c:spPr>
          <c:marker>
            <c:symbol val="none"/>
          </c:marker>
          <c:cat>
            <c:numRef>
              <c:f>'39'!$H$506:$H$10505</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pt idx="332">
                  <c:v>43955</c:v>
                </c:pt>
                <c:pt idx="333">
                  <c:v>43956</c:v>
                </c:pt>
                <c:pt idx="334">
                  <c:v>43957</c:v>
                </c:pt>
                <c:pt idx="335">
                  <c:v>43958</c:v>
                </c:pt>
                <c:pt idx="336">
                  <c:v>43959</c:v>
                </c:pt>
                <c:pt idx="337">
                  <c:v>43963</c:v>
                </c:pt>
                <c:pt idx="338">
                  <c:v>43964</c:v>
                </c:pt>
                <c:pt idx="339">
                  <c:v>43965</c:v>
                </c:pt>
                <c:pt idx="340">
                  <c:v>43966</c:v>
                </c:pt>
                <c:pt idx="341">
                  <c:v>43969</c:v>
                </c:pt>
                <c:pt idx="342">
                  <c:v>43970</c:v>
                </c:pt>
                <c:pt idx="343">
                  <c:v>43971</c:v>
                </c:pt>
                <c:pt idx="344">
                  <c:v>43972</c:v>
                </c:pt>
                <c:pt idx="345">
                  <c:v>43973</c:v>
                </c:pt>
                <c:pt idx="346">
                  <c:v>43976</c:v>
                </c:pt>
                <c:pt idx="347">
                  <c:v>43977</c:v>
                </c:pt>
                <c:pt idx="348">
                  <c:v>43978</c:v>
                </c:pt>
                <c:pt idx="349">
                  <c:v>43979</c:v>
                </c:pt>
                <c:pt idx="350">
                  <c:v>43980</c:v>
                </c:pt>
                <c:pt idx="351">
                  <c:v>43983</c:v>
                </c:pt>
                <c:pt idx="352">
                  <c:v>43984</c:v>
                </c:pt>
                <c:pt idx="353">
                  <c:v>43985</c:v>
                </c:pt>
                <c:pt idx="354">
                  <c:v>43986</c:v>
                </c:pt>
                <c:pt idx="355">
                  <c:v>43987</c:v>
                </c:pt>
                <c:pt idx="356">
                  <c:v>43991</c:v>
                </c:pt>
                <c:pt idx="357">
                  <c:v>43992</c:v>
                </c:pt>
                <c:pt idx="358">
                  <c:v>43993</c:v>
                </c:pt>
                <c:pt idx="359">
                  <c:v>43994</c:v>
                </c:pt>
                <c:pt idx="360">
                  <c:v>43997</c:v>
                </c:pt>
                <c:pt idx="361">
                  <c:v>43998</c:v>
                </c:pt>
                <c:pt idx="362">
                  <c:v>43999</c:v>
                </c:pt>
                <c:pt idx="363">
                  <c:v>44000</c:v>
                </c:pt>
                <c:pt idx="364">
                  <c:v>44001</c:v>
                </c:pt>
                <c:pt idx="365">
                  <c:v>44004</c:v>
                </c:pt>
                <c:pt idx="366">
                  <c:v>44005</c:v>
                </c:pt>
                <c:pt idx="367">
                  <c:v>44006</c:v>
                </c:pt>
                <c:pt idx="368">
                  <c:v>44007</c:v>
                </c:pt>
                <c:pt idx="369">
                  <c:v>44008</c:v>
                </c:pt>
                <c:pt idx="370">
                  <c:v>44012</c:v>
                </c:pt>
                <c:pt idx="371">
                  <c:v>44013</c:v>
                </c:pt>
                <c:pt idx="372">
                  <c:v>44014</c:v>
                </c:pt>
                <c:pt idx="373">
                  <c:v>44015</c:v>
                </c:pt>
                <c:pt idx="374">
                  <c:v>44018</c:v>
                </c:pt>
                <c:pt idx="375">
                  <c:v>44019</c:v>
                </c:pt>
                <c:pt idx="376">
                  <c:v>44020</c:v>
                </c:pt>
                <c:pt idx="377">
                  <c:v>44021</c:v>
                </c:pt>
                <c:pt idx="378">
                  <c:v>44022</c:v>
                </c:pt>
                <c:pt idx="379">
                  <c:v>44025</c:v>
                </c:pt>
                <c:pt idx="380">
                  <c:v>44026</c:v>
                </c:pt>
                <c:pt idx="381">
                  <c:v>44027</c:v>
                </c:pt>
                <c:pt idx="382">
                  <c:v>44028</c:v>
                </c:pt>
                <c:pt idx="383">
                  <c:v>44029</c:v>
                </c:pt>
                <c:pt idx="384">
                  <c:v>44032</c:v>
                </c:pt>
                <c:pt idx="385">
                  <c:v>44033</c:v>
                </c:pt>
                <c:pt idx="386">
                  <c:v>44034</c:v>
                </c:pt>
              </c:numCache>
            </c:numRef>
          </c:cat>
          <c:val>
            <c:numRef>
              <c:f>'39'!$I$506:$I$10505</c:f>
              <c:numCache>
                <c:formatCode>0.0%</c:formatCode>
                <c:ptCount val="10000"/>
                <c:pt idx="0">
                  <c:v>0.18</c:v>
                </c:pt>
                <c:pt idx="1">
                  <c:v>0.18</c:v>
                </c:pt>
                <c:pt idx="2">
                  <c:v>0.18</c:v>
                </c:pt>
                <c:pt idx="3">
                  <c:v>0.18</c:v>
                </c:pt>
                <c:pt idx="4">
                  <c:v>0.18</c:v>
                </c:pt>
                <c:pt idx="5">
                  <c:v>0.18</c:v>
                </c:pt>
                <c:pt idx="6">
                  <c:v>0.18</c:v>
                </c:pt>
                <c:pt idx="7">
                  <c:v>0.18</c:v>
                </c:pt>
                <c:pt idx="8">
                  <c:v>0.18</c:v>
                </c:pt>
                <c:pt idx="9">
                  <c:v>0.18</c:v>
                </c:pt>
                <c:pt idx="10">
                  <c:v>0.18</c:v>
                </c:pt>
                <c:pt idx="11">
                  <c:v>0.18</c:v>
                </c:pt>
                <c:pt idx="12">
                  <c:v>0.18</c:v>
                </c:pt>
                <c:pt idx="13">
                  <c:v>0.18</c:v>
                </c:pt>
                <c:pt idx="14">
                  <c:v>0.18</c:v>
                </c:pt>
                <c:pt idx="15">
                  <c:v>0.18</c:v>
                </c:pt>
                <c:pt idx="16">
                  <c:v>0.18</c:v>
                </c:pt>
                <c:pt idx="17">
                  <c:v>0.18</c:v>
                </c:pt>
                <c:pt idx="18">
                  <c:v>0.18</c:v>
                </c:pt>
                <c:pt idx="19">
                  <c:v>0.18</c:v>
                </c:pt>
                <c:pt idx="20">
                  <c:v>0.18</c:v>
                </c:pt>
                <c:pt idx="21">
                  <c:v>0.18</c:v>
                </c:pt>
                <c:pt idx="22">
                  <c:v>0.18</c:v>
                </c:pt>
                <c:pt idx="23">
                  <c:v>0.18</c:v>
                </c:pt>
                <c:pt idx="24">
                  <c:v>0.18</c:v>
                </c:pt>
                <c:pt idx="25">
                  <c:v>0.18</c:v>
                </c:pt>
                <c:pt idx="26">
                  <c:v>0.18</c:v>
                </c:pt>
                <c:pt idx="27">
                  <c:v>0.18</c:v>
                </c:pt>
                <c:pt idx="28">
                  <c:v>0.18</c:v>
                </c:pt>
                <c:pt idx="29">
                  <c:v>0.18</c:v>
                </c:pt>
                <c:pt idx="30">
                  <c:v>0.18</c:v>
                </c:pt>
                <c:pt idx="31">
                  <c:v>0.18</c:v>
                </c:pt>
                <c:pt idx="32">
                  <c:v>0.18</c:v>
                </c:pt>
                <c:pt idx="33">
                  <c:v>0.18</c:v>
                </c:pt>
                <c:pt idx="34">
                  <c:v>0.18</c:v>
                </c:pt>
                <c:pt idx="35">
                  <c:v>0.18</c:v>
                </c:pt>
                <c:pt idx="36">
                  <c:v>0.18</c:v>
                </c:pt>
                <c:pt idx="37">
                  <c:v>0.18</c:v>
                </c:pt>
                <c:pt idx="38">
                  <c:v>0.18</c:v>
                </c:pt>
                <c:pt idx="39">
                  <c:v>0.18</c:v>
                </c:pt>
                <c:pt idx="40">
                  <c:v>0.18</c:v>
                </c:pt>
                <c:pt idx="41">
                  <c:v>0.18</c:v>
                </c:pt>
                <c:pt idx="42">
                  <c:v>0.18</c:v>
                </c:pt>
                <c:pt idx="43">
                  <c:v>0.18</c:v>
                </c:pt>
                <c:pt idx="44">
                  <c:v>0.18</c:v>
                </c:pt>
                <c:pt idx="45">
                  <c:v>0.18</c:v>
                </c:pt>
                <c:pt idx="46">
                  <c:v>0.18</c:v>
                </c:pt>
                <c:pt idx="47">
                  <c:v>0.18</c:v>
                </c:pt>
                <c:pt idx="48">
                  <c:v>0.18</c:v>
                </c:pt>
                <c:pt idx="49">
                  <c:v>0.18</c:v>
                </c:pt>
                <c:pt idx="50">
                  <c:v>0.18</c:v>
                </c:pt>
                <c:pt idx="51">
                  <c:v>0.18</c:v>
                </c:pt>
                <c:pt idx="52">
                  <c:v>0.18</c:v>
                </c:pt>
                <c:pt idx="53">
                  <c:v>0.18</c:v>
                </c:pt>
                <c:pt idx="54">
                  <c:v>0.18</c:v>
                </c:pt>
                <c:pt idx="55">
                  <c:v>0.18</c:v>
                </c:pt>
                <c:pt idx="56">
                  <c:v>0.18</c:v>
                </c:pt>
                <c:pt idx="57">
                  <c:v>0.18</c:v>
                </c:pt>
                <c:pt idx="58">
                  <c:v>0.18</c:v>
                </c:pt>
                <c:pt idx="59">
                  <c:v>0.18</c:v>
                </c:pt>
                <c:pt idx="60">
                  <c:v>0.18</c:v>
                </c:pt>
                <c:pt idx="61">
                  <c:v>0.18</c:v>
                </c:pt>
                <c:pt idx="62">
                  <c:v>0.18</c:v>
                </c:pt>
                <c:pt idx="63">
                  <c:v>0.18</c:v>
                </c:pt>
                <c:pt idx="64">
                  <c:v>0.18</c:v>
                </c:pt>
                <c:pt idx="65">
                  <c:v>0.18</c:v>
                </c:pt>
                <c:pt idx="66">
                  <c:v>0.18</c:v>
                </c:pt>
                <c:pt idx="67">
                  <c:v>0.18</c:v>
                </c:pt>
                <c:pt idx="68">
                  <c:v>0.18</c:v>
                </c:pt>
                <c:pt idx="69">
                  <c:v>0.18</c:v>
                </c:pt>
                <c:pt idx="70">
                  <c:v>0.18</c:v>
                </c:pt>
                <c:pt idx="71">
                  <c:v>0.18</c:v>
                </c:pt>
                <c:pt idx="72">
                  <c:v>0.18</c:v>
                </c:pt>
                <c:pt idx="73">
                  <c:v>0.18</c:v>
                </c:pt>
                <c:pt idx="74">
                  <c:v>0.18</c:v>
                </c:pt>
                <c:pt idx="75">
                  <c:v>0.18</c:v>
                </c:pt>
                <c:pt idx="76">
                  <c:v>0.18</c:v>
                </c:pt>
                <c:pt idx="77">
                  <c:v>0.18</c:v>
                </c:pt>
                <c:pt idx="78">
                  <c:v>0.18</c:v>
                </c:pt>
                <c:pt idx="79">
                  <c:v>0.18</c:v>
                </c:pt>
                <c:pt idx="80">
                  <c:v>0.17499999999999999</c:v>
                </c:pt>
                <c:pt idx="81">
                  <c:v>0.17499999999999999</c:v>
                </c:pt>
                <c:pt idx="82">
                  <c:v>0.17499999999999999</c:v>
                </c:pt>
                <c:pt idx="83">
                  <c:v>0.17499999999999999</c:v>
                </c:pt>
                <c:pt idx="84">
                  <c:v>0.17499999999999999</c:v>
                </c:pt>
                <c:pt idx="85">
                  <c:v>0.17499999999999999</c:v>
                </c:pt>
                <c:pt idx="86">
                  <c:v>0.17499999999999999</c:v>
                </c:pt>
                <c:pt idx="87">
                  <c:v>0.17499999999999999</c:v>
                </c:pt>
                <c:pt idx="88">
                  <c:v>0.17499999999999999</c:v>
                </c:pt>
                <c:pt idx="89">
                  <c:v>0.17499999999999999</c:v>
                </c:pt>
                <c:pt idx="90">
                  <c:v>0.17499999999999999</c:v>
                </c:pt>
                <c:pt idx="91">
                  <c:v>0.17499999999999999</c:v>
                </c:pt>
                <c:pt idx="92">
                  <c:v>0.17499999999999999</c:v>
                </c:pt>
                <c:pt idx="93">
                  <c:v>0.17499999999999999</c:v>
                </c:pt>
                <c:pt idx="94">
                  <c:v>0.17499999999999999</c:v>
                </c:pt>
                <c:pt idx="95">
                  <c:v>0.17499999999999999</c:v>
                </c:pt>
                <c:pt idx="96">
                  <c:v>0.17499999999999999</c:v>
                </c:pt>
                <c:pt idx="97">
                  <c:v>0.17499999999999999</c:v>
                </c:pt>
                <c:pt idx="98">
                  <c:v>0.17499999999999999</c:v>
                </c:pt>
                <c:pt idx="99">
                  <c:v>0.17499999999999999</c:v>
                </c:pt>
                <c:pt idx="100">
                  <c:v>0.17499999999999999</c:v>
                </c:pt>
                <c:pt idx="101">
                  <c:v>0.17499999999999999</c:v>
                </c:pt>
                <c:pt idx="102">
                  <c:v>0.17499999999999999</c:v>
                </c:pt>
                <c:pt idx="103">
                  <c:v>0.17499999999999999</c:v>
                </c:pt>
                <c:pt idx="104">
                  <c:v>0.17499999999999999</c:v>
                </c:pt>
                <c:pt idx="105">
                  <c:v>0.17499999999999999</c:v>
                </c:pt>
                <c:pt idx="106">
                  <c:v>0.17499999999999999</c:v>
                </c:pt>
                <c:pt idx="107">
                  <c:v>0.17499999999999999</c:v>
                </c:pt>
                <c:pt idx="108">
                  <c:v>0.17499999999999999</c:v>
                </c:pt>
                <c:pt idx="109">
                  <c:v>0.17499999999999999</c:v>
                </c:pt>
                <c:pt idx="110">
                  <c:v>0.17499999999999999</c:v>
                </c:pt>
                <c:pt idx="111">
                  <c:v>0.17499999999999999</c:v>
                </c:pt>
                <c:pt idx="112">
                  <c:v>0.17499999999999999</c:v>
                </c:pt>
                <c:pt idx="113">
                  <c:v>0.17499999999999999</c:v>
                </c:pt>
                <c:pt idx="114">
                  <c:v>0.17499999999999999</c:v>
                </c:pt>
                <c:pt idx="115">
                  <c:v>0.17499999999999999</c:v>
                </c:pt>
                <c:pt idx="116">
                  <c:v>0.17499999999999999</c:v>
                </c:pt>
                <c:pt idx="117">
                  <c:v>0.17499999999999999</c:v>
                </c:pt>
                <c:pt idx="118">
                  <c:v>0.17499999999999999</c:v>
                </c:pt>
                <c:pt idx="119">
                  <c:v>0.17499999999999999</c:v>
                </c:pt>
                <c:pt idx="120">
                  <c:v>0.17499999999999999</c:v>
                </c:pt>
                <c:pt idx="121">
                  <c:v>0.17499999999999999</c:v>
                </c:pt>
                <c:pt idx="122">
                  <c:v>0.17499999999999999</c:v>
                </c:pt>
                <c:pt idx="123">
                  <c:v>0.17499999999999999</c:v>
                </c:pt>
                <c:pt idx="124">
                  <c:v>0.17499999999999999</c:v>
                </c:pt>
                <c:pt idx="125">
                  <c:v>0.17499999999999999</c:v>
                </c:pt>
                <c:pt idx="126">
                  <c:v>0.17499999999999999</c:v>
                </c:pt>
                <c:pt idx="127">
                  <c:v>0.17499999999999999</c:v>
                </c:pt>
                <c:pt idx="128">
                  <c:v>0.17499999999999999</c:v>
                </c:pt>
                <c:pt idx="129">
                  <c:v>0.17499999999999999</c:v>
                </c:pt>
                <c:pt idx="130">
                  <c:v>0.17499999999999999</c:v>
                </c:pt>
                <c:pt idx="131">
                  <c:v>0.17499999999999999</c:v>
                </c:pt>
                <c:pt idx="132">
                  <c:v>0.17499999999999999</c:v>
                </c:pt>
                <c:pt idx="133">
                  <c:v>0.17499999999999999</c:v>
                </c:pt>
                <c:pt idx="134">
                  <c:v>0.17499999999999999</c:v>
                </c:pt>
                <c:pt idx="135">
                  <c:v>0.17</c:v>
                </c:pt>
                <c:pt idx="136">
                  <c:v>0.17</c:v>
                </c:pt>
                <c:pt idx="137">
                  <c:v>0.17</c:v>
                </c:pt>
                <c:pt idx="138">
                  <c:v>0.17</c:v>
                </c:pt>
                <c:pt idx="139">
                  <c:v>0.17</c:v>
                </c:pt>
                <c:pt idx="140">
                  <c:v>0.17</c:v>
                </c:pt>
                <c:pt idx="141">
                  <c:v>0.17</c:v>
                </c:pt>
                <c:pt idx="142">
                  <c:v>0.17</c:v>
                </c:pt>
                <c:pt idx="143">
                  <c:v>0.17</c:v>
                </c:pt>
                <c:pt idx="144">
                  <c:v>0.17</c:v>
                </c:pt>
                <c:pt idx="145">
                  <c:v>0.17</c:v>
                </c:pt>
                <c:pt idx="146">
                  <c:v>0.17</c:v>
                </c:pt>
                <c:pt idx="147">
                  <c:v>0.17</c:v>
                </c:pt>
                <c:pt idx="148">
                  <c:v>0.17</c:v>
                </c:pt>
                <c:pt idx="149">
                  <c:v>0.17</c:v>
                </c:pt>
                <c:pt idx="150">
                  <c:v>0.17</c:v>
                </c:pt>
                <c:pt idx="151">
                  <c:v>0.17</c:v>
                </c:pt>
                <c:pt idx="152">
                  <c:v>0.17</c:v>
                </c:pt>
                <c:pt idx="153">
                  <c:v>0.17</c:v>
                </c:pt>
                <c:pt idx="154">
                  <c:v>0.17</c:v>
                </c:pt>
                <c:pt idx="155">
                  <c:v>0.17</c:v>
                </c:pt>
                <c:pt idx="156">
                  <c:v>0.17</c:v>
                </c:pt>
                <c:pt idx="157">
                  <c:v>0.17</c:v>
                </c:pt>
                <c:pt idx="158">
                  <c:v>0.17</c:v>
                </c:pt>
                <c:pt idx="159">
                  <c:v>0.17</c:v>
                </c:pt>
                <c:pt idx="160">
                  <c:v>0.17</c:v>
                </c:pt>
                <c:pt idx="161">
                  <c:v>0.17</c:v>
                </c:pt>
                <c:pt idx="162">
                  <c:v>0.17</c:v>
                </c:pt>
                <c:pt idx="163">
                  <c:v>0.17</c:v>
                </c:pt>
                <c:pt idx="164">
                  <c:v>0.17</c:v>
                </c:pt>
                <c:pt idx="165">
                  <c:v>0.17</c:v>
                </c:pt>
                <c:pt idx="166">
                  <c:v>0.17</c:v>
                </c:pt>
                <c:pt idx="167">
                  <c:v>0.17</c:v>
                </c:pt>
                <c:pt idx="168">
                  <c:v>0.17</c:v>
                </c:pt>
                <c:pt idx="169">
                  <c:v>0.16500000000000001</c:v>
                </c:pt>
                <c:pt idx="170">
                  <c:v>0.16500000000000001</c:v>
                </c:pt>
                <c:pt idx="171">
                  <c:v>0.16500000000000001</c:v>
                </c:pt>
                <c:pt idx="172">
                  <c:v>0.16500000000000001</c:v>
                </c:pt>
                <c:pt idx="173">
                  <c:v>0.16500000000000001</c:v>
                </c:pt>
                <c:pt idx="174">
                  <c:v>0.16500000000000001</c:v>
                </c:pt>
                <c:pt idx="175">
                  <c:v>0.16500000000000001</c:v>
                </c:pt>
                <c:pt idx="176">
                  <c:v>0.16500000000000001</c:v>
                </c:pt>
                <c:pt idx="177">
                  <c:v>0.16500000000000001</c:v>
                </c:pt>
                <c:pt idx="178">
                  <c:v>0.16500000000000001</c:v>
                </c:pt>
                <c:pt idx="179">
                  <c:v>0.16500000000000001</c:v>
                </c:pt>
                <c:pt idx="180">
                  <c:v>0.16500000000000001</c:v>
                </c:pt>
                <c:pt idx="181">
                  <c:v>0.16500000000000001</c:v>
                </c:pt>
                <c:pt idx="182">
                  <c:v>0.16500000000000001</c:v>
                </c:pt>
                <c:pt idx="183">
                  <c:v>0.16500000000000001</c:v>
                </c:pt>
                <c:pt idx="184">
                  <c:v>0.16500000000000001</c:v>
                </c:pt>
                <c:pt idx="185">
                  <c:v>0.16500000000000001</c:v>
                </c:pt>
                <c:pt idx="186">
                  <c:v>0.16500000000000001</c:v>
                </c:pt>
                <c:pt idx="187">
                  <c:v>0.16500000000000001</c:v>
                </c:pt>
                <c:pt idx="188">
                  <c:v>0.16500000000000001</c:v>
                </c:pt>
                <c:pt idx="189">
                  <c:v>0.16500000000000001</c:v>
                </c:pt>
                <c:pt idx="190">
                  <c:v>0.16500000000000001</c:v>
                </c:pt>
                <c:pt idx="191">
                  <c:v>0.16500000000000001</c:v>
                </c:pt>
                <c:pt idx="192">
                  <c:v>0.16500000000000001</c:v>
                </c:pt>
                <c:pt idx="193">
                  <c:v>0.16500000000000001</c:v>
                </c:pt>
                <c:pt idx="194">
                  <c:v>0.16500000000000001</c:v>
                </c:pt>
                <c:pt idx="195">
                  <c:v>0.16500000000000001</c:v>
                </c:pt>
                <c:pt idx="196">
                  <c:v>0.16500000000000001</c:v>
                </c:pt>
                <c:pt idx="197">
                  <c:v>0.16500000000000001</c:v>
                </c:pt>
                <c:pt idx="198">
                  <c:v>0.16500000000000001</c:v>
                </c:pt>
                <c:pt idx="199">
                  <c:v>0.16500000000000001</c:v>
                </c:pt>
                <c:pt idx="200">
                  <c:v>0.16500000000000001</c:v>
                </c:pt>
                <c:pt idx="201">
                  <c:v>0.16500000000000001</c:v>
                </c:pt>
                <c:pt idx="202">
                  <c:v>0.16500000000000001</c:v>
                </c:pt>
                <c:pt idx="203">
                  <c:v>0.155</c:v>
                </c:pt>
                <c:pt idx="204">
                  <c:v>0.155</c:v>
                </c:pt>
                <c:pt idx="205">
                  <c:v>0.155</c:v>
                </c:pt>
                <c:pt idx="206">
                  <c:v>0.155</c:v>
                </c:pt>
                <c:pt idx="207">
                  <c:v>0.155</c:v>
                </c:pt>
                <c:pt idx="208">
                  <c:v>0.155</c:v>
                </c:pt>
                <c:pt idx="209">
                  <c:v>0.155</c:v>
                </c:pt>
                <c:pt idx="210">
                  <c:v>0.155</c:v>
                </c:pt>
                <c:pt idx="211">
                  <c:v>0.155</c:v>
                </c:pt>
                <c:pt idx="212">
                  <c:v>0.155</c:v>
                </c:pt>
                <c:pt idx="213">
                  <c:v>0.155</c:v>
                </c:pt>
                <c:pt idx="214">
                  <c:v>0.155</c:v>
                </c:pt>
                <c:pt idx="215">
                  <c:v>0.155</c:v>
                </c:pt>
                <c:pt idx="216">
                  <c:v>0.155</c:v>
                </c:pt>
                <c:pt idx="217">
                  <c:v>0.155</c:v>
                </c:pt>
                <c:pt idx="218">
                  <c:v>0.155</c:v>
                </c:pt>
                <c:pt idx="219">
                  <c:v>0.155</c:v>
                </c:pt>
                <c:pt idx="220">
                  <c:v>0.155</c:v>
                </c:pt>
                <c:pt idx="221">
                  <c:v>0.155</c:v>
                </c:pt>
                <c:pt idx="222">
                  <c:v>0.155</c:v>
                </c:pt>
                <c:pt idx="223">
                  <c:v>0.155</c:v>
                </c:pt>
                <c:pt idx="224">
                  <c:v>0.155</c:v>
                </c:pt>
                <c:pt idx="225">
                  <c:v>0.155</c:v>
                </c:pt>
                <c:pt idx="226">
                  <c:v>0.155</c:v>
                </c:pt>
                <c:pt idx="227">
                  <c:v>0.155</c:v>
                </c:pt>
                <c:pt idx="228">
                  <c:v>0.155</c:v>
                </c:pt>
                <c:pt idx="229">
                  <c:v>0.155</c:v>
                </c:pt>
                <c:pt idx="230">
                  <c:v>0.155</c:v>
                </c:pt>
                <c:pt idx="231">
                  <c:v>0.155</c:v>
                </c:pt>
                <c:pt idx="232">
                  <c:v>0.155</c:v>
                </c:pt>
                <c:pt idx="233">
                  <c:v>0.155</c:v>
                </c:pt>
                <c:pt idx="234">
                  <c:v>0.155</c:v>
                </c:pt>
                <c:pt idx="235">
                  <c:v>0.155</c:v>
                </c:pt>
                <c:pt idx="236">
                  <c:v>0.155</c:v>
                </c:pt>
                <c:pt idx="237">
                  <c:v>0.155</c:v>
                </c:pt>
                <c:pt idx="238">
                  <c:v>0.13500000000000001</c:v>
                </c:pt>
                <c:pt idx="239">
                  <c:v>0.13500000000000001</c:v>
                </c:pt>
                <c:pt idx="240">
                  <c:v>0.13500000000000001</c:v>
                </c:pt>
                <c:pt idx="241">
                  <c:v>0.13500000000000001</c:v>
                </c:pt>
                <c:pt idx="242">
                  <c:v>0.13500000000000001</c:v>
                </c:pt>
                <c:pt idx="243">
                  <c:v>0.13500000000000001</c:v>
                </c:pt>
                <c:pt idx="244">
                  <c:v>0.13500000000000001</c:v>
                </c:pt>
                <c:pt idx="245">
                  <c:v>0.13500000000000001</c:v>
                </c:pt>
                <c:pt idx="246">
                  <c:v>0.13500000000000001</c:v>
                </c:pt>
                <c:pt idx="247">
                  <c:v>0.13500000000000001</c:v>
                </c:pt>
                <c:pt idx="248">
                  <c:v>0.13500000000000001</c:v>
                </c:pt>
                <c:pt idx="249">
                  <c:v>0.13500000000000001</c:v>
                </c:pt>
                <c:pt idx="250">
                  <c:v>0.13500000000000001</c:v>
                </c:pt>
                <c:pt idx="251">
                  <c:v>0.13500000000000001</c:v>
                </c:pt>
                <c:pt idx="252">
                  <c:v>0.13500000000000001</c:v>
                </c:pt>
                <c:pt idx="253">
                  <c:v>0.13500000000000001</c:v>
                </c:pt>
                <c:pt idx="254">
                  <c:v>0.13500000000000001</c:v>
                </c:pt>
                <c:pt idx="255">
                  <c:v>0.13500000000000001</c:v>
                </c:pt>
                <c:pt idx="256">
                  <c:v>0.13500000000000001</c:v>
                </c:pt>
                <c:pt idx="257">
                  <c:v>0.13500000000000001</c:v>
                </c:pt>
                <c:pt idx="258">
                  <c:v>0.13500000000000001</c:v>
                </c:pt>
                <c:pt idx="259">
                  <c:v>0.13500000000000001</c:v>
                </c:pt>
                <c:pt idx="260">
                  <c:v>0.13500000000000001</c:v>
                </c:pt>
                <c:pt idx="261">
                  <c:v>0.13500000000000001</c:v>
                </c:pt>
                <c:pt idx="262">
                  <c:v>0.13500000000000001</c:v>
                </c:pt>
                <c:pt idx="263">
                  <c:v>0.13500000000000001</c:v>
                </c:pt>
                <c:pt idx="264">
                  <c:v>0.13500000000000001</c:v>
                </c:pt>
                <c:pt idx="265">
                  <c:v>0.13500000000000001</c:v>
                </c:pt>
                <c:pt idx="266">
                  <c:v>0.13500000000000001</c:v>
                </c:pt>
                <c:pt idx="267">
                  <c:v>0.13500000000000001</c:v>
                </c:pt>
                <c:pt idx="268">
                  <c:v>0.13500000000000001</c:v>
                </c:pt>
                <c:pt idx="269">
                  <c:v>0.11</c:v>
                </c:pt>
                <c:pt idx="270">
                  <c:v>0.11</c:v>
                </c:pt>
                <c:pt idx="271">
                  <c:v>0.11</c:v>
                </c:pt>
                <c:pt idx="272">
                  <c:v>0.11</c:v>
                </c:pt>
                <c:pt idx="273">
                  <c:v>0.11</c:v>
                </c:pt>
                <c:pt idx="274">
                  <c:v>0.11</c:v>
                </c:pt>
                <c:pt idx="275">
                  <c:v>0.11</c:v>
                </c:pt>
                <c:pt idx="276">
                  <c:v>0.11</c:v>
                </c:pt>
                <c:pt idx="277">
                  <c:v>0.11</c:v>
                </c:pt>
                <c:pt idx="278">
                  <c:v>0.11</c:v>
                </c:pt>
                <c:pt idx="279">
                  <c:v>0.11</c:v>
                </c:pt>
                <c:pt idx="280">
                  <c:v>0.11</c:v>
                </c:pt>
                <c:pt idx="281">
                  <c:v>0.11</c:v>
                </c:pt>
                <c:pt idx="282">
                  <c:v>0.11</c:v>
                </c:pt>
                <c:pt idx="283">
                  <c:v>0.11</c:v>
                </c:pt>
                <c:pt idx="284">
                  <c:v>0.11</c:v>
                </c:pt>
                <c:pt idx="285">
                  <c:v>0.11</c:v>
                </c:pt>
                <c:pt idx="286">
                  <c:v>0.11</c:v>
                </c:pt>
                <c:pt idx="287">
                  <c:v>0.11</c:v>
                </c:pt>
                <c:pt idx="288">
                  <c:v>0.11</c:v>
                </c:pt>
                <c:pt idx="289">
                  <c:v>0.11</c:v>
                </c:pt>
                <c:pt idx="290">
                  <c:v>0.11</c:v>
                </c:pt>
                <c:pt idx="291">
                  <c:v>0.11</c:v>
                </c:pt>
                <c:pt idx="292">
                  <c:v>0.11</c:v>
                </c:pt>
                <c:pt idx="293">
                  <c:v>0.11</c:v>
                </c:pt>
                <c:pt idx="294">
                  <c:v>0.11</c:v>
                </c:pt>
                <c:pt idx="295">
                  <c:v>0.11</c:v>
                </c:pt>
                <c:pt idx="296">
                  <c:v>0.11</c:v>
                </c:pt>
                <c:pt idx="297">
                  <c:v>0.11</c:v>
                </c:pt>
                <c:pt idx="298">
                  <c:v>0.1</c:v>
                </c:pt>
                <c:pt idx="299">
                  <c:v>0.1</c:v>
                </c:pt>
                <c:pt idx="300">
                  <c:v>0.1</c:v>
                </c:pt>
                <c:pt idx="301">
                  <c:v>0.1</c:v>
                </c:pt>
                <c:pt idx="302">
                  <c:v>0.1</c:v>
                </c:pt>
                <c:pt idx="303">
                  <c:v>0.1</c:v>
                </c:pt>
                <c:pt idx="304">
                  <c:v>0.1</c:v>
                </c:pt>
                <c:pt idx="305">
                  <c:v>0.1</c:v>
                </c:pt>
                <c:pt idx="306">
                  <c:v>0.1</c:v>
                </c:pt>
                <c:pt idx="307">
                  <c:v>0.1</c:v>
                </c:pt>
                <c:pt idx="308">
                  <c:v>0.1</c:v>
                </c:pt>
                <c:pt idx="309">
                  <c:v>0.1</c:v>
                </c:pt>
                <c:pt idx="310">
                  <c:v>0.1</c:v>
                </c:pt>
                <c:pt idx="311">
                  <c:v>0.1</c:v>
                </c:pt>
                <c:pt idx="312">
                  <c:v>0.1</c:v>
                </c:pt>
                <c:pt idx="313">
                  <c:v>0.1</c:v>
                </c:pt>
                <c:pt idx="314">
                  <c:v>0.1</c:v>
                </c:pt>
                <c:pt idx="315">
                  <c:v>0.1</c:v>
                </c:pt>
                <c:pt idx="316">
                  <c:v>0.1</c:v>
                </c:pt>
                <c:pt idx="317">
                  <c:v>0.1</c:v>
                </c:pt>
                <c:pt idx="318">
                  <c:v>0.1</c:v>
                </c:pt>
                <c:pt idx="319">
                  <c:v>0.1</c:v>
                </c:pt>
                <c:pt idx="320">
                  <c:v>0.1</c:v>
                </c:pt>
                <c:pt idx="321">
                  <c:v>0.1</c:v>
                </c:pt>
                <c:pt idx="322">
                  <c:v>0.1</c:v>
                </c:pt>
                <c:pt idx="323">
                  <c:v>0.1</c:v>
                </c:pt>
                <c:pt idx="324">
                  <c:v>0.1</c:v>
                </c:pt>
                <c:pt idx="325">
                  <c:v>0.1</c:v>
                </c:pt>
                <c:pt idx="326">
                  <c:v>0.1</c:v>
                </c:pt>
                <c:pt idx="327">
                  <c:v>0.08</c:v>
                </c:pt>
                <c:pt idx="328">
                  <c:v>0.08</c:v>
                </c:pt>
                <c:pt idx="329">
                  <c:v>0.08</c:v>
                </c:pt>
                <c:pt idx="330">
                  <c:v>0.08</c:v>
                </c:pt>
                <c:pt idx="331">
                  <c:v>0.08</c:v>
                </c:pt>
                <c:pt idx="332">
                  <c:v>0.08</c:v>
                </c:pt>
                <c:pt idx="333">
                  <c:v>0.08</c:v>
                </c:pt>
                <c:pt idx="334">
                  <c:v>0.08</c:v>
                </c:pt>
                <c:pt idx="335">
                  <c:v>0.08</c:v>
                </c:pt>
                <c:pt idx="336">
                  <c:v>0.08</c:v>
                </c:pt>
                <c:pt idx="337">
                  <c:v>0.08</c:v>
                </c:pt>
                <c:pt idx="338">
                  <c:v>0.08</c:v>
                </c:pt>
                <c:pt idx="339">
                  <c:v>0.08</c:v>
                </c:pt>
                <c:pt idx="340">
                  <c:v>0.08</c:v>
                </c:pt>
                <c:pt idx="341">
                  <c:v>0.08</c:v>
                </c:pt>
                <c:pt idx="342">
                  <c:v>0.08</c:v>
                </c:pt>
                <c:pt idx="343">
                  <c:v>0.08</c:v>
                </c:pt>
                <c:pt idx="344">
                  <c:v>0.08</c:v>
                </c:pt>
                <c:pt idx="345">
                  <c:v>0.08</c:v>
                </c:pt>
                <c:pt idx="346">
                  <c:v>0.08</c:v>
                </c:pt>
                <c:pt idx="347">
                  <c:v>0.08</c:v>
                </c:pt>
                <c:pt idx="348">
                  <c:v>0.08</c:v>
                </c:pt>
                <c:pt idx="349">
                  <c:v>0.08</c:v>
                </c:pt>
                <c:pt idx="350">
                  <c:v>0.08</c:v>
                </c:pt>
                <c:pt idx="351">
                  <c:v>0.08</c:v>
                </c:pt>
                <c:pt idx="352">
                  <c:v>0.08</c:v>
                </c:pt>
                <c:pt idx="353">
                  <c:v>0.08</c:v>
                </c:pt>
                <c:pt idx="354">
                  <c:v>0.08</c:v>
                </c:pt>
                <c:pt idx="355">
                  <c:v>0.08</c:v>
                </c:pt>
                <c:pt idx="356">
                  <c:v>0.08</c:v>
                </c:pt>
                <c:pt idx="357">
                  <c:v>0.08</c:v>
                </c:pt>
                <c:pt idx="358">
                  <c:v>0.08</c:v>
                </c:pt>
                <c:pt idx="359">
                  <c:v>0.06</c:v>
                </c:pt>
                <c:pt idx="360">
                  <c:v>0.06</c:v>
                </c:pt>
                <c:pt idx="361">
                  <c:v>0.06</c:v>
                </c:pt>
                <c:pt idx="362">
                  <c:v>0.06</c:v>
                </c:pt>
                <c:pt idx="363">
                  <c:v>0.06</c:v>
                </c:pt>
                <c:pt idx="364">
                  <c:v>0.06</c:v>
                </c:pt>
                <c:pt idx="365">
                  <c:v>0.06</c:v>
                </c:pt>
                <c:pt idx="366">
                  <c:v>0.06</c:v>
                </c:pt>
                <c:pt idx="367">
                  <c:v>0.06</c:v>
                </c:pt>
                <c:pt idx="368">
                  <c:v>0.06</c:v>
                </c:pt>
                <c:pt idx="369">
                  <c:v>0.06</c:v>
                </c:pt>
                <c:pt idx="370">
                  <c:v>0.06</c:v>
                </c:pt>
                <c:pt idx="371">
                  <c:v>0.06</c:v>
                </c:pt>
                <c:pt idx="372">
                  <c:v>0.06</c:v>
                </c:pt>
                <c:pt idx="373">
                  <c:v>0.06</c:v>
                </c:pt>
                <c:pt idx="374">
                  <c:v>0.06</c:v>
                </c:pt>
                <c:pt idx="375">
                  <c:v>0.06</c:v>
                </c:pt>
                <c:pt idx="376">
                  <c:v>0.06</c:v>
                </c:pt>
                <c:pt idx="377">
                  <c:v>0.06</c:v>
                </c:pt>
                <c:pt idx="378">
                  <c:v>0.06</c:v>
                </c:pt>
                <c:pt idx="379">
                  <c:v>0.06</c:v>
                </c:pt>
                <c:pt idx="380">
                  <c:v>0.06</c:v>
                </c:pt>
                <c:pt idx="381">
                  <c:v>0.06</c:v>
                </c:pt>
                <c:pt idx="382">
                  <c:v>0.06</c:v>
                </c:pt>
                <c:pt idx="383">
                  <c:v>0.06</c:v>
                </c:pt>
                <c:pt idx="384">
                  <c:v>0.06</c:v>
                </c:pt>
                <c:pt idx="385">
                  <c:v>0.06</c:v>
                </c:pt>
                <c:pt idx="386">
                  <c:v>0.06</c:v>
                </c:pt>
              </c:numCache>
            </c:numRef>
          </c:val>
          <c:smooth val="0"/>
          <c:extLst>
            <c:ext xmlns:c16="http://schemas.microsoft.com/office/drawing/2014/chart" uri="{C3380CC4-5D6E-409C-BE32-E72D297353CC}">
              <c16:uniqueId val="{00000000-64DF-4646-A22F-31B0F52F4E77}"/>
            </c:ext>
          </c:extLst>
        </c:ser>
        <c:ser>
          <c:idx val="1"/>
          <c:order val="1"/>
          <c:tx>
            <c:strRef>
              <c:f>'39'!$J$9</c:f>
              <c:strCache>
                <c:ptCount val="1"/>
                <c:pt idx="0">
                  <c:v>Time retail deposits</c:v>
                </c:pt>
              </c:strCache>
            </c:strRef>
          </c:tx>
          <c:spPr>
            <a:ln w="25400" cmpd="sng">
              <a:solidFill>
                <a:srgbClr val="7D0532"/>
              </a:solidFill>
              <a:prstDash val="solid"/>
            </a:ln>
          </c:spPr>
          <c:marker>
            <c:symbol val="none"/>
          </c:marker>
          <c:cat>
            <c:numRef>
              <c:f>'39'!$H$506:$H$10505</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pt idx="332">
                  <c:v>43955</c:v>
                </c:pt>
                <c:pt idx="333">
                  <c:v>43956</c:v>
                </c:pt>
                <c:pt idx="334">
                  <c:v>43957</c:v>
                </c:pt>
                <c:pt idx="335">
                  <c:v>43958</c:v>
                </c:pt>
                <c:pt idx="336">
                  <c:v>43959</c:v>
                </c:pt>
                <c:pt idx="337">
                  <c:v>43963</c:v>
                </c:pt>
                <c:pt idx="338">
                  <c:v>43964</c:v>
                </c:pt>
                <c:pt idx="339">
                  <c:v>43965</c:v>
                </c:pt>
                <c:pt idx="340">
                  <c:v>43966</c:v>
                </c:pt>
                <c:pt idx="341">
                  <c:v>43969</c:v>
                </c:pt>
                <c:pt idx="342">
                  <c:v>43970</c:v>
                </c:pt>
                <c:pt idx="343">
                  <c:v>43971</c:v>
                </c:pt>
                <c:pt idx="344">
                  <c:v>43972</c:v>
                </c:pt>
                <c:pt idx="345">
                  <c:v>43973</c:v>
                </c:pt>
                <c:pt idx="346">
                  <c:v>43976</c:v>
                </c:pt>
                <c:pt idx="347">
                  <c:v>43977</c:v>
                </c:pt>
                <c:pt idx="348">
                  <c:v>43978</c:v>
                </c:pt>
                <c:pt idx="349">
                  <c:v>43979</c:v>
                </c:pt>
                <c:pt idx="350">
                  <c:v>43980</c:v>
                </c:pt>
                <c:pt idx="351">
                  <c:v>43983</c:v>
                </c:pt>
                <c:pt idx="352">
                  <c:v>43984</c:v>
                </c:pt>
                <c:pt idx="353">
                  <c:v>43985</c:v>
                </c:pt>
                <c:pt idx="354">
                  <c:v>43986</c:v>
                </c:pt>
                <c:pt idx="355">
                  <c:v>43987</c:v>
                </c:pt>
                <c:pt idx="356">
                  <c:v>43991</c:v>
                </c:pt>
                <c:pt idx="357">
                  <c:v>43992</c:v>
                </c:pt>
                <c:pt idx="358">
                  <c:v>43993</c:v>
                </c:pt>
                <c:pt idx="359">
                  <c:v>43994</c:v>
                </c:pt>
                <c:pt idx="360">
                  <c:v>43997</c:v>
                </c:pt>
                <c:pt idx="361">
                  <c:v>43998</c:v>
                </c:pt>
                <c:pt idx="362">
                  <c:v>43999</c:v>
                </c:pt>
                <c:pt idx="363">
                  <c:v>44000</c:v>
                </c:pt>
                <c:pt idx="364">
                  <c:v>44001</c:v>
                </c:pt>
                <c:pt idx="365">
                  <c:v>44004</c:v>
                </c:pt>
                <c:pt idx="366">
                  <c:v>44005</c:v>
                </c:pt>
                <c:pt idx="367">
                  <c:v>44006</c:v>
                </c:pt>
                <c:pt idx="368">
                  <c:v>44007</c:v>
                </c:pt>
                <c:pt idx="369">
                  <c:v>44008</c:v>
                </c:pt>
                <c:pt idx="370">
                  <c:v>44012</c:v>
                </c:pt>
                <c:pt idx="371">
                  <c:v>44013</c:v>
                </c:pt>
                <c:pt idx="372">
                  <c:v>44014</c:v>
                </c:pt>
                <c:pt idx="373">
                  <c:v>44015</c:v>
                </c:pt>
                <c:pt idx="374">
                  <c:v>44018</c:v>
                </c:pt>
                <c:pt idx="375">
                  <c:v>44019</c:v>
                </c:pt>
                <c:pt idx="376">
                  <c:v>44020</c:v>
                </c:pt>
                <c:pt idx="377">
                  <c:v>44021</c:v>
                </c:pt>
                <c:pt idx="378">
                  <c:v>44022</c:v>
                </c:pt>
                <c:pt idx="379">
                  <c:v>44025</c:v>
                </c:pt>
                <c:pt idx="380">
                  <c:v>44026</c:v>
                </c:pt>
                <c:pt idx="381">
                  <c:v>44027</c:v>
                </c:pt>
                <c:pt idx="382">
                  <c:v>44028</c:v>
                </c:pt>
                <c:pt idx="383">
                  <c:v>44029</c:v>
                </c:pt>
                <c:pt idx="384">
                  <c:v>44032</c:v>
                </c:pt>
                <c:pt idx="385">
                  <c:v>44033</c:v>
                </c:pt>
                <c:pt idx="386">
                  <c:v>44034</c:v>
                </c:pt>
              </c:numCache>
            </c:numRef>
          </c:cat>
          <c:val>
            <c:numRef>
              <c:f>'39'!$J$506:$J$10505</c:f>
              <c:numCache>
                <c:formatCode>0.0%</c:formatCode>
                <c:ptCount val="10000"/>
                <c:pt idx="0">
                  <c:v>0.14799999999999999</c:v>
                </c:pt>
                <c:pt idx="1">
                  <c:v>0.152</c:v>
                </c:pt>
                <c:pt idx="2">
                  <c:v>0.152</c:v>
                </c:pt>
                <c:pt idx="3">
                  <c:v>0.151</c:v>
                </c:pt>
                <c:pt idx="4">
                  <c:v>0.151</c:v>
                </c:pt>
                <c:pt idx="5">
                  <c:v>0.152</c:v>
                </c:pt>
                <c:pt idx="6">
                  <c:v>0.14899999999999999</c:v>
                </c:pt>
                <c:pt idx="7">
                  <c:v>0.14899999999999999</c:v>
                </c:pt>
                <c:pt idx="8">
                  <c:v>0.14899999999999999</c:v>
                </c:pt>
                <c:pt idx="9">
                  <c:v>0.15</c:v>
                </c:pt>
                <c:pt idx="10">
                  <c:v>0.15</c:v>
                </c:pt>
                <c:pt idx="11">
                  <c:v>0.15</c:v>
                </c:pt>
                <c:pt idx="12">
                  <c:v>0.15</c:v>
                </c:pt>
                <c:pt idx="13">
                  <c:v>0.151</c:v>
                </c:pt>
                <c:pt idx="14">
                  <c:v>0.15</c:v>
                </c:pt>
                <c:pt idx="15">
                  <c:v>0.15</c:v>
                </c:pt>
                <c:pt idx="16">
                  <c:v>0.14899999999999999</c:v>
                </c:pt>
                <c:pt idx="17">
                  <c:v>0.14899999999999999</c:v>
                </c:pt>
                <c:pt idx="18">
                  <c:v>0.14899999999999999</c:v>
                </c:pt>
                <c:pt idx="19">
                  <c:v>0.14899999999999999</c:v>
                </c:pt>
                <c:pt idx="20">
                  <c:v>0.15</c:v>
                </c:pt>
                <c:pt idx="21">
                  <c:v>0.14899999999999999</c:v>
                </c:pt>
                <c:pt idx="22">
                  <c:v>0.14799999999999999</c:v>
                </c:pt>
                <c:pt idx="23">
                  <c:v>0.14799999999999999</c:v>
                </c:pt>
                <c:pt idx="24">
                  <c:v>0.14799999999999999</c:v>
                </c:pt>
                <c:pt idx="25">
                  <c:v>0.14699999999999999</c:v>
                </c:pt>
                <c:pt idx="26">
                  <c:v>0.14699999999999999</c:v>
                </c:pt>
                <c:pt idx="27">
                  <c:v>0.14699999999999999</c:v>
                </c:pt>
                <c:pt idx="28">
                  <c:v>0.14599999999999999</c:v>
                </c:pt>
                <c:pt idx="29">
                  <c:v>0.14499999999999999</c:v>
                </c:pt>
                <c:pt idx="30">
                  <c:v>0.14499999999999999</c:v>
                </c:pt>
                <c:pt idx="31">
                  <c:v>0.14399999999999999</c:v>
                </c:pt>
                <c:pt idx="32">
                  <c:v>0.14399999999999999</c:v>
                </c:pt>
                <c:pt idx="33">
                  <c:v>0.14399999999999999</c:v>
                </c:pt>
                <c:pt idx="34">
                  <c:v>0.14399999999999999</c:v>
                </c:pt>
                <c:pt idx="35">
                  <c:v>0.14499999999999999</c:v>
                </c:pt>
                <c:pt idx="36">
                  <c:v>0.14399999999999999</c:v>
                </c:pt>
                <c:pt idx="37">
                  <c:v>0.14399999999999999</c:v>
                </c:pt>
                <c:pt idx="38">
                  <c:v>0.14499999999999999</c:v>
                </c:pt>
                <c:pt idx="39">
                  <c:v>0.14499999999999999</c:v>
                </c:pt>
                <c:pt idx="40">
                  <c:v>0.14499999999999999</c:v>
                </c:pt>
                <c:pt idx="41">
                  <c:v>0.14499999999999999</c:v>
                </c:pt>
                <c:pt idx="42">
                  <c:v>0.14499999999999999</c:v>
                </c:pt>
                <c:pt idx="43">
                  <c:v>0.14599999999999999</c:v>
                </c:pt>
                <c:pt idx="44">
                  <c:v>0.14599999999999999</c:v>
                </c:pt>
                <c:pt idx="45">
                  <c:v>0.14499999999999999</c:v>
                </c:pt>
                <c:pt idx="46">
                  <c:v>0.14499999999999999</c:v>
                </c:pt>
                <c:pt idx="47">
                  <c:v>0.14499999999999999</c:v>
                </c:pt>
                <c:pt idx="48">
                  <c:v>0.14399999999999999</c:v>
                </c:pt>
                <c:pt idx="49">
                  <c:v>0.14399999999999999</c:v>
                </c:pt>
                <c:pt idx="50">
                  <c:v>0.14399999999999999</c:v>
                </c:pt>
                <c:pt idx="51">
                  <c:v>0.14399999999999999</c:v>
                </c:pt>
                <c:pt idx="52">
                  <c:v>0.14499999999999999</c:v>
                </c:pt>
                <c:pt idx="53">
                  <c:v>0.14499999999999999</c:v>
                </c:pt>
                <c:pt idx="54">
                  <c:v>0.14599999999999999</c:v>
                </c:pt>
                <c:pt idx="55">
                  <c:v>0.14599999999999999</c:v>
                </c:pt>
                <c:pt idx="56">
                  <c:v>0.14599999999999999</c:v>
                </c:pt>
                <c:pt idx="57">
                  <c:v>0.14599999999999999</c:v>
                </c:pt>
                <c:pt idx="58">
                  <c:v>0.14599999999999999</c:v>
                </c:pt>
                <c:pt idx="59">
                  <c:v>0.14499999999999999</c:v>
                </c:pt>
                <c:pt idx="60">
                  <c:v>0.14499999999999999</c:v>
                </c:pt>
                <c:pt idx="61">
                  <c:v>0.14499999999999999</c:v>
                </c:pt>
                <c:pt idx="62">
                  <c:v>0.14499999999999999</c:v>
                </c:pt>
                <c:pt idx="63">
                  <c:v>0.14799999999999999</c:v>
                </c:pt>
                <c:pt idx="64">
                  <c:v>0.14799999999999999</c:v>
                </c:pt>
                <c:pt idx="65">
                  <c:v>0.14799999999999999</c:v>
                </c:pt>
                <c:pt idx="66">
                  <c:v>0.14799999999999999</c:v>
                </c:pt>
                <c:pt idx="67">
                  <c:v>0.14699999999999999</c:v>
                </c:pt>
                <c:pt idx="68">
                  <c:v>0.14499999999999999</c:v>
                </c:pt>
                <c:pt idx="69">
                  <c:v>0.14399999999999999</c:v>
                </c:pt>
                <c:pt idx="70">
                  <c:v>0.14399999999999999</c:v>
                </c:pt>
                <c:pt idx="71">
                  <c:v>0.14399999999999999</c:v>
                </c:pt>
                <c:pt idx="72">
                  <c:v>0.14399999999999999</c:v>
                </c:pt>
                <c:pt idx="73">
                  <c:v>0.14399999999999999</c:v>
                </c:pt>
                <c:pt idx="74">
                  <c:v>0.14399999999999999</c:v>
                </c:pt>
                <c:pt idx="75">
                  <c:v>0.14499999999999999</c:v>
                </c:pt>
                <c:pt idx="76">
                  <c:v>0.14499999999999999</c:v>
                </c:pt>
                <c:pt idx="77">
                  <c:v>0.14599999999999999</c:v>
                </c:pt>
                <c:pt idx="78">
                  <c:v>0.14599999999999999</c:v>
                </c:pt>
                <c:pt idx="79">
                  <c:v>0.14499999999999999</c:v>
                </c:pt>
                <c:pt idx="80">
                  <c:v>0.14499999999999999</c:v>
                </c:pt>
                <c:pt idx="81">
                  <c:v>0.14599999999999999</c:v>
                </c:pt>
                <c:pt idx="82">
                  <c:v>0.14499999999999999</c:v>
                </c:pt>
                <c:pt idx="83">
                  <c:v>0.14499999999999999</c:v>
                </c:pt>
                <c:pt idx="84">
                  <c:v>0.14499999999999999</c:v>
                </c:pt>
                <c:pt idx="85">
                  <c:v>0.14499999999999999</c:v>
                </c:pt>
                <c:pt idx="86">
                  <c:v>0.14399999999999999</c:v>
                </c:pt>
                <c:pt idx="87">
                  <c:v>0.14299999999999999</c:v>
                </c:pt>
                <c:pt idx="88">
                  <c:v>0.14299999999999999</c:v>
                </c:pt>
                <c:pt idx="89">
                  <c:v>0.14299999999999999</c:v>
                </c:pt>
                <c:pt idx="90">
                  <c:v>0.14299999999999999</c:v>
                </c:pt>
                <c:pt idx="91">
                  <c:v>0.14499999999999999</c:v>
                </c:pt>
                <c:pt idx="92">
                  <c:v>0.14699999999999999</c:v>
                </c:pt>
                <c:pt idx="93">
                  <c:v>0.14799999999999999</c:v>
                </c:pt>
                <c:pt idx="94">
                  <c:v>0.14899999999999999</c:v>
                </c:pt>
                <c:pt idx="95">
                  <c:v>0.15</c:v>
                </c:pt>
                <c:pt idx="96">
                  <c:v>0.151</c:v>
                </c:pt>
                <c:pt idx="97">
                  <c:v>0.151</c:v>
                </c:pt>
                <c:pt idx="98">
                  <c:v>0.15</c:v>
                </c:pt>
                <c:pt idx="99">
                  <c:v>0.151</c:v>
                </c:pt>
                <c:pt idx="100">
                  <c:v>0.151</c:v>
                </c:pt>
                <c:pt idx="101">
                  <c:v>0.15</c:v>
                </c:pt>
                <c:pt idx="102">
                  <c:v>0.15</c:v>
                </c:pt>
                <c:pt idx="103">
                  <c:v>0.151</c:v>
                </c:pt>
                <c:pt idx="104">
                  <c:v>0.151</c:v>
                </c:pt>
                <c:pt idx="105">
                  <c:v>0.152</c:v>
                </c:pt>
                <c:pt idx="106">
                  <c:v>0.152</c:v>
                </c:pt>
                <c:pt idx="107">
                  <c:v>0.152</c:v>
                </c:pt>
                <c:pt idx="108">
                  <c:v>0.152</c:v>
                </c:pt>
                <c:pt idx="109">
                  <c:v>0.152</c:v>
                </c:pt>
                <c:pt idx="110">
                  <c:v>0.152</c:v>
                </c:pt>
                <c:pt idx="111">
                  <c:v>0.152</c:v>
                </c:pt>
                <c:pt idx="112">
                  <c:v>0.151</c:v>
                </c:pt>
                <c:pt idx="113">
                  <c:v>0.151</c:v>
                </c:pt>
                <c:pt idx="114">
                  <c:v>0.151</c:v>
                </c:pt>
                <c:pt idx="115">
                  <c:v>0.153</c:v>
                </c:pt>
                <c:pt idx="116">
                  <c:v>0.153</c:v>
                </c:pt>
                <c:pt idx="117">
                  <c:v>0.154</c:v>
                </c:pt>
                <c:pt idx="118">
                  <c:v>0.153</c:v>
                </c:pt>
                <c:pt idx="119">
                  <c:v>0.153</c:v>
                </c:pt>
                <c:pt idx="120">
                  <c:v>0.151</c:v>
                </c:pt>
                <c:pt idx="121">
                  <c:v>0.151</c:v>
                </c:pt>
                <c:pt idx="122">
                  <c:v>0.152</c:v>
                </c:pt>
                <c:pt idx="123">
                  <c:v>0.153</c:v>
                </c:pt>
                <c:pt idx="124">
                  <c:v>0.154</c:v>
                </c:pt>
                <c:pt idx="125">
                  <c:v>0.153</c:v>
                </c:pt>
                <c:pt idx="126">
                  <c:v>0.154</c:v>
                </c:pt>
                <c:pt idx="127">
                  <c:v>0.155</c:v>
                </c:pt>
                <c:pt idx="128">
                  <c:v>0.154</c:v>
                </c:pt>
                <c:pt idx="129">
                  <c:v>0.155</c:v>
                </c:pt>
                <c:pt idx="130">
                  <c:v>0.156</c:v>
                </c:pt>
                <c:pt idx="131">
                  <c:v>0.156</c:v>
                </c:pt>
                <c:pt idx="132">
                  <c:v>0.156</c:v>
                </c:pt>
                <c:pt idx="133">
                  <c:v>0.155</c:v>
                </c:pt>
                <c:pt idx="134">
                  <c:v>0.155</c:v>
                </c:pt>
                <c:pt idx="135">
                  <c:v>0.155</c:v>
                </c:pt>
                <c:pt idx="136">
                  <c:v>0.156</c:v>
                </c:pt>
                <c:pt idx="137">
                  <c:v>0.155</c:v>
                </c:pt>
                <c:pt idx="138">
                  <c:v>0.156</c:v>
                </c:pt>
                <c:pt idx="139">
                  <c:v>0.156</c:v>
                </c:pt>
                <c:pt idx="140">
                  <c:v>0.156</c:v>
                </c:pt>
                <c:pt idx="141">
                  <c:v>0.157</c:v>
                </c:pt>
                <c:pt idx="142">
                  <c:v>0.158</c:v>
                </c:pt>
                <c:pt idx="143">
                  <c:v>0.159</c:v>
                </c:pt>
                <c:pt idx="144">
                  <c:v>0.157</c:v>
                </c:pt>
                <c:pt idx="145">
                  <c:v>0.157</c:v>
                </c:pt>
                <c:pt idx="146">
                  <c:v>0.156</c:v>
                </c:pt>
                <c:pt idx="147">
                  <c:v>0.154</c:v>
                </c:pt>
                <c:pt idx="148">
                  <c:v>0.153</c:v>
                </c:pt>
                <c:pt idx="149">
                  <c:v>0.153</c:v>
                </c:pt>
                <c:pt idx="150">
                  <c:v>0.152</c:v>
                </c:pt>
                <c:pt idx="151">
                  <c:v>0.152</c:v>
                </c:pt>
                <c:pt idx="152">
                  <c:v>0.153</c:v>
                </c:pt>
                <c:pt idx="153">
                  <c:v>0.152</c:v>
                </c:pt>
                <c:pt idx="154">
                  <c:v>0.152</c:v>
                </c:pt>
                <c:pt idx="155">
                  <c:v>0.151</c:v>
                </c:pt>
                <c:pt idx="156">
                  <c:v>0.151</c:v>
                </c:pt>
                <c:pt idx="157">
                  <c:v>0.151</c:v>
                </c:pt>
                <c:pt idx="158">
                  <c:v>0.151</c:v>
                </c:pt>
                <c:pt idx="159">
                  <c:v>0.152</c:v>
                </c:pt>
                <c:pt idx="160">
                  <c:v>0.153</c:v>
                </c:pt>
                <c:pt idx="161">
                  <c:v>0.154</c:v>
                </c:pt>
                <c:pt idx="162">
                  <c:v>0.155</c:v>
                </c:pt>
                <c:pt idx="163">
                  <c:v>0.156</c:v>
                </c:pt>
                <c:pt idx="164">
                  <c:v>0.156</c:v>
                </c:pt>
                <c:pt idx="165">
                  <c:v>0.156</c:v>
                </c:pt>
                <c:pt idx="166">
                  <c:v>0.156</c:v>
                </c:pt>
                <c:pt idx="167">
                  <c:v>0.157</c:v>
                </c:pt>
                <c:pt idx="168">
                  <c:v>0.157</c:v>
                </c:pt>
                <c:pt idx="169">
                  <c:v>0.157</c:v>
                </c:pt>
                <c:pt idx="170">
                  <c:v>0.157</c:v>
                </c:pt>
                <c:pt idx="171">
                  <c:v>0.158</c:v>
                </c:pt>
                <c:pt idx="172">
                  <c:v>0.158</c:v>
                </c:pt>
                <c:pt idx="173">
                  <c:v>0.158</c:v>
                </c:pt>
                <c:pt idx="174">
                  <c:v>0.159</c:v>
                </c:pt>
                <c:pt idx="175">
                  <c:v>0.158</c:v>
                </c:pt>
                <c:pt idx="176">
                  <c:v>0.158</c:v>
                </c:pt>
                <c:pt idx="177">
                  <c:v>0.157</c:v>
                </c:pt>
                <c:pt idx="178">
                  <c:v>0.157</c:v>
                </c:pt>
                <c:pt idx="179">
                  <c:v>0.157</c:v>
                </c:pt>
                <c:pt idx="180">
                  <c:v>0.158</c:v>
                </c:pt>
                <c:pt idx="181">
                  <c:v>0.158</c:v>
                </c:pt>
                <c:pt idx="182">
                  <c:v>0.158</c:v>
                </c:pt>
                <c:pt idx="183">
                  <c:v>0.158</c:v>
                </c:pt>
                <c:pt idx="184">
                  <c:v>0.157</c:v>
                </c:pt>
                <c:pt idx="185">
                  <c:v>0.157</c:v>
                </c:pt>
                <c:pt idx="186">
                  <c:v>0.157</c:v>
                </c:pt>
                <c:pt idx="187">
                  <c:v>0.157</c:v>
                </c:pt>
                <c:pt idx="188">
                  <c:v>0.158</c:v>
                </c:pt>
                <c:pt idx="189">
                  <c:v>0.157</c:v>
                </c:pt>
                <c:pt idx="190">
                  <c:v>0.157</c:v>
                </c:pt>
                <c:pt idx="191">
                  <c:v>0.156</c:v>
                </c:pt>
                <c:pt idx="192">
                  <c:v>0.155</c:v>
                </c:pt>
                <c:pt idx="193">
                  <c:v>0.154</c:v>
                </c:pt>
                <c:pt idx="194">
                  <c:v>0.153</c:v>
                </c:pt>
                <c:pt idx="195">
                  <c:v>0.153</c:v>
                </c:pt>
                <c:pt idx="196">
                  <c:v>0.153</c:v>
                </c:pt>
                <c:pt idx="197">
                  <c:v>0.153</c:v>
                </c:pt>
                <c:pt idx="198">
                  <c:v>0.153</c:v>
                </c:pt>
                <c:pt idx="199">
                  <c:v>0.154</c:v>
                </c:pt>
                <c:pt idx="200">
                  <c:v>0.154</c:v>
                </c:pt>
                <c:pt idx="201">
                  <c:v>0.155</c:v>
                </c:pt>
                <c:pt idx="202">
                  <c:v>0.155</c:v>
                </c:pt>
                <c:pt idx="203">
                  <c:v>0.155</c:v>
                </c:pt>
                <c:pt idx="204">
                  <c:v>0.155</c:v>
                </c:pt>
                <c:pt idx="205">
                  <c:v>0.155</c:v>
                </c:pt>
                <c:pt idx="206">
                  <c:v>0.155</c:v>
                </c:pt>
                <c:pt idx="207">
                  <c:v>0.155</c:v>
                </c:pt>
                <c:pt idx="208">
                  <c:v>0.156</c:v>
                </c:pt>
                <c:pt idx="209">
                  <c:v>0.156</c:v>
                </c:pt>
                <c:pt idx="210">
                  <c:v>0.156</c:v>
                </c:pt>
                <c:pt idx="211">
                  <c:v>0.156</c:v>
                </c:pt>
                <c:pt idx="212">
                  <c:v>0.155</c:v>
                </c:pt>
                <c:pt idx="213">
                  <c:v>0.154</c:v>
                </c:pt>
                <c:pt idx="214">
                  <c:v>0.153</c:v>
                </c:pt>
                <c:pt idx="215">
                  <c:v>0.152</c:v>
                </c:pt>
                <c:pt idx="216">
                  <c:v>0.152</c:v>
                </c:pt>
                <c:pt idx="217">
                  <c:v>0.152</c:v>
                </c:pt>
                <c:pt idx="218">
                  <c:v>0.152</c:v>
                </c:pt>
                <c:pt idx="219">
                  <c:v>0.152</c:v>
                </c:pt>
                <c:pt idx="220">
                  <c:v>0.152</c:v>
                </c:pt>
                <c:pt idx="221">
                  <c:v>0.152</c:v>
                </c:pt>
                <c:pt idx="222">
                  <c:v>0.152</c:v>
                </c:pt>
                <c:pt idx="223">
                  <c:v>0.153</c:v>
                </c:pt>
                <c:pt idx="224">
                  <c:v>0.154</c:v>
                </c:pt>
                <c:pt idx="225">
                  <c:v>0.154</c:v>
                </c:pt>
                <c:pt idx="226">
                  <c:v>0.154</c:v>
                </c:pt>
                <c:pt idx="227">
                  <c:v>0.154</c:v>
                </c:pt>
                <c:pt idx="228">
                  <c:v>0.153</c:v>
                </c:pt>
                <c:pt idx="229">
                  <c:v>0.153</c:v>
                </c:pt>
                <c:pt idx="230">
                  <c:v>0.153</c:v>
                </c:pt>
                <c:pt idx="231">
                  <c:v>0.153</c:v>
                </c:pt>
                <c:pt idx="232">
                  <c:v>0.154</c:v>
                </c:pt>
                <c:pt idx="233">
                  <c:v>0.155</c:v>
                </c:pt>
                <c:pt idx="234">
                  <c:v>0.154</c:v>
                </c:pt>
                <c:pt idx="235">
                  <c:v>0.153</c:v>
                </c:pt>
                <c:pt idx="236">
                  <c:v>0.152</c:v>
                </c:pt>
                <c:pt idx="237">
                  <c:v>0.15</c:v>
                </c:pt>
                <c:pt idx="238">
                  <c:v>0.14899999999999999</c:v>
                </c:pt>
                <c:pt idx="239">
                  <c:v>0.14799999999999999</c:v>
                </c:pt>
                <c:pt idx="240">
                  <c:v>0.14799999999999999</c:v>
                </c:pt>
                <c:pt idx="241">
                  <c:v>0.14799999999999999</c:v>
                </c:pt>
                <c:pt idx="242">
                  <c:v>0.14799999999999999</c:v>
                </c:pt>
                <c:pt idx="243">
                  <c:v>0.14799999999999999</c:v>
                </c:pt>
                <c:pt idx="244">
                  <c:v>0.14799999999999999</c:v>
                </c:pt>
                <c:pt idx="245">
                  <c:v>0.14799999999999999</c:v>
                </c:pt>
                <c:pt idx="246">
                  <c:v>0.14699999999999999</c:v>
                </c:pt>
                <c:pt idx="247">
                  <c:v>0.14599999999999999</c:v>
                </c:pt>
                <c:pt idx="248">
                  <c:v>0.14499999999999999</c:v>
                </c:pt>
                <c:pt idx="249">
                  <c:v>0.14299999999999999</c:v>
                </c:pt>
                <c:pt idx="250">
                  <c:v>0.14499999999999999</c:v>
                </c:pt>
                <c:pt idx="251">
                  <c:v>0.14599999999999999</c:v>
                </c:pt>
                <c:pt idx="252">
                  <c:v>0.14599999999999999</c:v>
                </c:pt>
                <c:pt idx="253">
                  <c:v>0.14599999999999999</c:v>
                </c:pt>
                <c:pt idx="254">
                  <c:v>0.14699999999999999</c:v>
                </c:pt>
                <c:pt idx="255">
                  <c:v>0.14499999999999999</c:v>
                </c:pt>
                <c:pt idx="256">
                  <c:v>0.14399999999999999</c:v>
                </c:pt>
                <c:pt idx="257">
                  <c:v>0.14299999999999999</c:v>
                </c:pt>
                <c:pt idx="258">
                  <c:v>0.14299999999999999</c:v>
                </c:pt>
                <c:pt idx="259">
                  <c:v>0.14199999999999999</c:v>
                </c:pt>
                <c:pt idx="260">
                  <c:v>0.14099999999999999</c:v>
                </c:pt>
                <c:pt idx="261">
                  <c:v>0.14099999999999999</c:v>
                </c:pt>
                <c:pt idx="262">
                  <c:v>0.14000000000000001</c:v>
                </c:pt>
                <c:pt idx="263">
                  <c:v>0.14099999999999999</c:v>
                </c:pt>
                <c:pt idx="264">
                  <c:v>0.14099999999999999</c:v>
                </c:pt>
                <c:pt idx="265">
                  <c:v>0.14099999999999999</c:v>
                </c:pt>
                <c:pt idx="266">
                  <c:v>0.14099999999999999</c:v>
                </c:pt>
                <c:pt idx="267">
                  <c:v>0.14000000000000001</c:v>
                </c:pt>
                <c:pt idx="268">
                  <c:v>0.14000000000000001</c:v>
                </c:pt>
                <c:pt idx="269">
                  <c:v>0.14000000000000001</c:v>
                </c:pt>
                <c:pt idx="270">
                  <c:v>0.14000000000000001</c:v>
                </c:pt>
                <c:pt idx="271">
                  <c:v>0.13900000000000001</c:v>
                </c:pt>
                <c:pt idx="272">
                  <c:v>0.13900000000000001</c:v>
                </c:pt>
                <c:pt idx="273">
                  <c:v>0.13900000000000001</c:v>
                </c:pt>
                <c:pt idx="274">
                  <c:v>0.13800000000000001</c:v>
                </c:pt>
                <c:pt idx="275">
                  <c:v>0.13800000000000001</c:v>
                </c:pt>
                <c:pt idx="276">
                  <c:v>0.13700000000000001</c:v>
                </c:pt>
                <c:pt idx="277">
                  <c:v>0.13600000000000001</c:v>
                </c:pt>
                <c:pt idx="278">
                  <c:v>0.13500000000000001</c:v>
                </c:pt>
                <c:pt idx="279">
                  <c:v>0.13400000000000001</c:v>
                </c:pt>
                <c:pt idx="280">
                  <c:v>0.13300000000000001</c:v>
                </c:pt>
                <c:pt idx="281">
                  <c:v>0.13100000000000001</c:v>
                </c:pt>
                <c:pt idx="282">
                  <c:v>0.13</c:v>
                </c:pt>
                <c:pt idx="283">
                  <c:v>0.13</c:v>
                </c:pt>
                <c:pt idx="284">
                  <c:v>0.129</c:v>
                </c:pt>
                <c:pt idx="285">
                  <c:v>0.128</c:v>
                </c:pt>
                <c:pt idx="286">
                  <c:v>0.127</c:v>
                </c:pt>
                <c:pt idx="287">
                  <c:v>0.127</c:v>
                </c:pt>
                <c:pt idx="288">
                  <c:v>0.126</c:v>
                </c:pt>
                <c:pt idx="289">
                  <c:v>0.124</c:v>
                </c:pt>
                <c:pt idx="290">
                  <c:v>0.123</c:v>
                </c:pt>
                <c:pt idx="291">
                  <c:v>0.123</c:v>
                </c:pt>
                <c:pt idx="292">
                  <c:v>0.123</c:v>
                </c:pt>
                <c:pt idx="293">
                  <c:v>0.122</c:v>
                </c:pt>
                <c:pt idx="294">
                  <c:v>0.123</c:v>
                </c:pt>
                <c:pt idx="295">
                  <c:v>0.122</c:v>
                </c:pt>
                <c:pt idx="296">
                  <c:v>0.122</c:v>
                </c:pt>
                <c:pt idx="297">
                  <c:v>0.121</c:v>
                </c:pt>
                <c:pt idx="298">
                  <c:v>0.121</c:v>
                </c:pt>
                <c:pt idx="299">
                  <c:v>0.121</c:v>
                </c:pt>
                <c:pt idx="300">
                  <c:v>0.12</c:v>
                </c:pt>
                <c:pt idx="301">
                  <c:v>0.11899999999999999</c:v>
                </c:pt>
                <c:pt idx="302">
                  <c:v>0.11899999999999999</c:v>
                </c:pt>
                <c:pt idx="303">
                  <c:v>0.11899999999999999</c:v>
                </c:pt>
                <c:pt idx="304">
                  <c:v>0.11899999999999999</c:v>
                </c:pt>
                <c:pt idx="305">
                  <c:v>0.11899999999999999</c:v>
                </c:pt>
                <c:pt idx="306">
                  <c:v>0.12</c:v>
                </c:pt>
                <c:pt idx="307">
                  <c:v>0.12</c:v>
                </c:pt>
                <c:pt idx="308">
                  <c:v>0.12</c:v>
                </c:pt>
                <c:pt idx="309">
                  <c:v>0.12</c:v>
                </c:pt>
                <c:pt idx="310">
                  <c:v>0.12</c:v>
                </c:pt>
                <c:pt idx="311">
                  <c:v>0.121</c:v>
                </c:pt>
                <c:pt idx="312">
                  <c:v>0.121</c:v>
                </c:pt>
                <c:pt idx="313">
                  <c:v>0.122</c:v>
                </c:pt>
                <c:pt idx="314">
                  <c:v>0.122</c:v>
                </c:pt>
                <c:pt idx="315">
                  <c:v>0.122</c:v>
                </c:pt>
                <c:pt idx="316">
                  <c:v>0.121</c:v>
                </c:pt>
                <c:pt idx="317">
                  <c:v>0.121</c:v>
                </c:pt>
                <c:pt idx="318">
                  <c:v>0.12</c:v>
                </c:pt>
                <c:pt idx="319">
                  <c:v>0.12</c:v>
                </c:pt>
                <c:pt idx="320">
                  <c:v>0.121</c:v>
                </c:pt>
                <c:pt idx="321">
                  <c:v>0.12</c:v>
                </c:pt>
                <c:pt idx="322">
                  <c:v>0.12</c:v>
                </c:pt>
                <c:pt idx="323">
                  <c:v>0.121</c:v>
                </c:pt>
                <c:pt idx="324">
                  <c:v>0.121</c:v>
                </c:pt>
                <c:pt idx="325">
                  <c:v>0.121</c:v>
                </c:pt>
                <c:pt idx="326">
                  <c:v>0.122</c:v>
                </c:pt>
                <c:pt idx="327">
                  <c:v>0.121</c:v>
                </c:pt>
                <c:pt idx="328">
                  <c:v>0.122</c:v>
                </c:pt>
                <c:pt idx="329">
                  <c:v>0.121</c:v>
                </c:pt>
                <c:pt idx="330">
                  <c:v>0.121</c:v>
                </c:pt>
                <c:pt idx="331">
                  <c:v>0.121</c:v>
                </c:pt>
                <c:pt idx="332">
                  <c:v>0.121</c:v>
                </c:pt>
                <c:pt idx="333">
                  <c:v>0.121</c:v>
                </c:pt>
                <c:pt idx="334">
                  <c:v>0.121</c:v>
                </c:pt>
                <c:pt idx="335">
                  <c:v>0.12</c:v>
                </c:pt>
                <c:pt idx="336">
                  <c:v>0.11899999999999999</c:v>
                </c:pt>
                <c:pt idx="337">
                  <c:v>0.11899999999999999</c:v>
                </c:pt>
                <c:pt idx="338">
                  <c:v>0.11799999999999999</c:v>
                </c:pt>
                <c:pt idx="339">
                  <c:v>0.11700000000000001</c:v>
                </c:pt>
                <c:pt idx="340">
                  <c:v>0.11700000000000001</c:v>
                </c:pt>
                <c:pt idx="341">
                  <c:v>0.11700000000000001</c:v>
                </c:pt>
                <c:pt idx="342">
                  <c:v>0.11600000000000001</c:v>
                </c:pt>
                <c:pt idx="343">
                  <c:v>0.11600000000000001</c:v>
                </c:pt>
                <c:pt idx="344">
                  <c:v>0.115</c:v>
                </c:pt>
                <c:pt idx="345">
                  <c:v>0.115</c:v>
                </c:pt>
                <c:pt idx="346">
                  <c:v>0.115</c:v>
                </c:pt>
                <c:pt idx="347">
                  <c:v>0.115</c:v>
                </c:pt>
                <c:pt idx="348">
                  <c:v>0.115</c:v>
                </c:pt>
                <c:pt idx="349">
                  <c:v>0.115</c:v>
                </c:pt>
                <c:pt idx="350">
                  <c:v>0.115</c:v>
                </c:pt>
                <c:pt idx="351">
                  <c:v>0.11600000000000001</c:v>
                </c:pt>
                <c:pt idx="352">
                  <c:v>0.115</c:v>
                </c:pt>
                <c:pt idx="353">
                  <c:v>0.115</c:v>
                </c:pt>
                <c:pt idx="354">
                  <c:v>0.115</c:v>
                </c:pt>
                <c:pt idx="355">
                  <c:v>0.113</c:v>
                </c:pt>
                <c:pt idx="356">
                  <c:v>0.112</c:v>
                </c:pt>
                <c:pt idx="357">
                  <c:v>0.111</c:v>
                </c:pt>
                <c:pt idx="358">
                  <c:v>0.111</c:v>
                </c:pt>
                <c:pt idx="359">
                  <c:v>0.111</c:v>
                </c:pt>
                <c:pt idx="360">
                  <c:v>0.112</c:v>
                </c:pt>
                <c:pt idx="361">
                  <c:v>0.111</c:v>
                </c:pt>
                <c:pt idx="362">
                  <c:v>0.111</c:v>
                </c:pt>
                <c:pt idx="363">
                  <c:v>0.11</c:v>
                </c:pt>
                <c:pt idx="364">
                  <c:v>0.109</c:v>
                </c:pt>
                <c:pt idx="365">
                  <c:v>0.108</c:v>
                </c:pt>
                <c:pt idx="366">
                  <c:v>0.108</c:v>
                </c:pt>
                <c:pt idx="367">
                  <c:v>0.107</c:v>
                </c:pt>
                <c:pt idx="368">
                  <c:v>0.107</c:v>
                </c:pt>
                <c:pt idx="369">
                  <c:v>0.106</c:v>
                </c:pt>
                <c:pt idx="370">
                  <c:v>0.106</c:v>
                </c:pt>
                <c:pt idx="371">
                  <c:v>0.106</c:v>
                </c:pt>
                <c:pt idx="372">
                  <c:v>0.106</c:v>
                </c:pt>
                <c:pt idx="373">
                  <c:v>0.105</c:v>
                </c:pt>
                <c:pt idx="374">
                  <c:v>0.104</c:v>
                </c:pt>
                <c:pt idx="375">
                  <c:v>0.10299999999999999</c:v>
                </c:pt>
                <c:pt idx="376">
                  <c:v>0.10100000000000001</c:v>
                </c:pt>
                <c:pt idx="377">
                  <c:v>0.10100000000000001</c:v>
                </c:pt>
                <c:pt idx="378">
                  <c:v>0.1</c:v>
                </c:pt>
                <c:pt idx="379">
                  <c:v>0.1</c:v>
                </c:pt>
                <c:pt idx="380">
                  <c:v>0.10100000000000001</c:v>
                </c:pt>
                <c:pt idx="381">
                  <c:v>0.1</c:v>
                </c:pt>
                <c:pt idx="382">
                  <c:v>9.9000000000000005E-2</c:v>
                </c:pt>
                <c:pt idx="383">
                  <c:v>9.9000000000000005E-2</c:v>
                </c:pt>
                <c:pt idx="384">
                  <c:v>9.9000000000000005E-2</c:v>
                </c:pt>
                <c:pt idx="385">
                  <c:v>9.7000000000000003E-2</c:v>
                </c:pt>
                <c:pt idx="386">
                  <c:v>9.7000000000000003E-2</c:v>
                </c:pt>
              </c:numCache>
            </c:numRef>
          </c:val>
          <c:smooth val="0"/>
          <c:extLst>
            <c:ext xmlns:c16="http://schemas.microsoft.com/office/drawing/2014/chart" uri="{C3380CC4-5D6E-409C-BE32-E72D297353CC}">
              <c16:uniqueId val="{00000001-64DF-4646-A22F-31B0F52F4E77}"/>
            </c:ext>
          </c:extLst>
        </c:ser>
        <c:ser>
          <c:idx val="2"/>
          <c:order val="2"/>
          <c:tx>
            <c:strRef>
              <c:f>'39'!$K$9</c:f>
              <c:strCache>
                <c:ptCount val="1"/>
                <c:pt idx="0">
                  <c:v>Corporate loans</c:v>
                </c:pt>
              </c:strCache>
            </c:strRef>
          </c:tx>
          <c:spPr>
            <a:ln w="25400" cmpd="sng">
              <a:solidFill>
                <a:srgbClr val="005591"/>
              </a:solidFill>
              <a:prstDash val="solid"/>
            </a:ln>
          </c:spPr>
          <c:marker>
            <c:symbol val="none"/>
          </c:marker>
          <c:cat>
            <c:numRef>
              <c:f>'39'!$H$506:$H$10505</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pt idx="332">
                  <c:v>43955</c:v>
                </c:pt>
                <c:pt idx="333">
                  <c:v>43956</c:v>
                </c:pt>
                <c:pt idx="334">
                  <c:v>43957</c:v>
                </c:pt>
                <c:pt idx="335">
                  <c:v>43958</c:v>
                </c:pt>
                <c:pt idx="336">
                  <c:v>43959</c:v>
                </c:pt>
                <c:pt idx="337">
                  <c:v>43963</c:v>
                </c:pt>
                <c:pt idx="338">
                  <c:v>43964</c:v>
                </c:pt>
                <c:pt idx="339">
                  <c:v>43965</c:v>
                </c:pt>
                <c:pt idx="340">
                  <c:v>43966</c:v>
                </c:pt>
                <c:pt idx="341">
                  <c:v>43969</c:v>
                </c:pt>
                <c:pt idx="342">
                  <c:v>43970</c:v>
                </c:pt>
                <c:pt idx="343">
                  <c:v>43971</c:v>
                </c:pt>
                <c:pt idx="344">
                  <c:v>43972</c:v>
                </c:pt>
                <c:pt idx="345">
                  <c:v>43973</c:v>
                </c:pt>
                <c:pt idx="346">
                  <c:v>43976</c:v>
                </c:pt>
                <c:pt idx="347">
                  <c:v>43977</c:v>
                </c:pt>
                <c:pt idx="348">
                  <c:v>43978</c:v>
                </c:pt>
                <c:pt idx="349">
                  <c:v>43979</c:v>
                </c:pt>
                <c:pt idx="350">
                  <c:v>43980</c:v>
                </c:pt>
                <c:pt idx="351">
                  <c:v>43983</c:v>
                </c:pt>
                <c:pt idx="352">
                  <c:v>43984</c:v>
                </c:pt>
                <c:pt idx="353">
                  <c:v>43985</c:v>
                </c:pt>
                <c:pt idx="354">
                  <c:v>43986</c:v>
                </c:pt>
                <c:pt idx="355">
                  <c:v>43987</c:v>
                </c:pt>
                <c:pt idx="356">
                  <c:v>43991</c:v>
                </c:pt>
                <c:pt idx="357">
                  <c:v>43992</c:v>
                </c:pt>
                <c:pt idx="358">
                  <c:v>43993</c:v>
                </c:pt>
                <c:pt idx="359">
                  <c:v>43994</c:v>
                </c:pt>
                <c:pt idx="360">
                  <c:v>43997</c:v>
                </c:pt>
                <c:pt idx="361">
                  <c:v>43998</c:v>
                </c:pt>
                <c:pt idx="362">
                  <c:v>43999</c:v>
                </c:pt>
                <c:pt idx="363">
                  <c:v>44000</c:v>
                </c:pt>
                <c:pt idx="364">
                  <c:v>44001</c:v>
                </c:pt>
                <c:pt idx="365">
                  <c:v>44004</c:v>
                </c:pt>
                <c:pt idx="366">
                  <c:v>44005</c:v>
                </c:pt>
                <c:pt idx="367">
                  <c:v>44006</c:v>
                </c:pt>
                <c:pt idx="368">
                  <c:v>44007</c:v>
                </c:pt>
                <c:pt idx="369">
                  <c:v>44008</c:v>
                </c:pt>
                <c:pt idx="370">
                  <c:v>44012</c:v>
                </c:pt>
                <c:pt idx="371">
                  <c:v>44013</c:v>
                </c:pt>
                <c:pt idx="372">
                  <c:v>44014</c:v>
                </c:pt>
                <c:pt idx="373">
                  <c:v>44015</c:v>
                </c:pt>
                <c:pt idx="374">
                  <c:v>44018</c:v>
                </c:pt>
                <c:pt idx="375">
                  <c:v>44019</c:v>
                </c:pt>
                <c:pt idx="376">
                  <c:v>44020</c:v>
                </c:pt>
                <c:pt idx="377">
                  <c:v>44021</c:v>
                </c:pt>
                <c:pt idx="378">
                  <c:v>44022</c:v>
                </c:pt>
                <c:pt idx="379">
                  <c:v>44025</c:v>
                </c:pt>
                <c:pt idx="380">
                  <c:v>44026</c:v>
                </c:pt>
                <c:pt idx="381">
                  <c:v>44027</c:v>
                </c:pt>
                <c:pt idx="382">
                  <c:v>44028</c:v>
                </c:pt>
                <c:pt idx="383">
                  <c:v>44029</c:v>
                </c:pt>
                <c:pt idx="384">
                  <c:v>44032</c:v>
                </c:pt>
                <c:pt idx="385">
                  <c:v>44033</c:v>
                </c:pt>
                <c:pt idx="386">
                  <c:v>44034</c:v>
                </c:pt>
              </c:numCache>
            </c:numRef>
          </c:cat>
          <c:val>
            <c:numRef>
              <c:f>'39'!$K$506:$K$10505</c:f>
              <c:numCache>
                <c:formatCode>0.0%</c:formatCode>
                <c:ptCount val="10000"/>
                <c:pt idx="0">
                  <c:v>0.21</c:v>
                </c:pt>
                <c:pt idx="1">
                  <c:v>0.20699999999999999</c:v>
                </c:pt>
                <c:pt idx="2">
                  <c:v>0.20599999999999999</c:v>
                </c:pt>
                <c:pt idx="3">
                  <c:v>0.20499999999999999</c:v>
                </c:pt>
                <c:pt idx="4">
                  <c:v>0.20399999999999999</c:v>
                </c:pt>
                <c:pt idx="5">
                  <c:v>0.20499999999999999</c:v>
                </c:pt>
                <c:pt idx="6">
                  <c:v>0.20399999999999999</c:v>
                </c:pt>
                <c:pt idx="7">
                  <c:v>0.20300000000000001</c:v>
                </c:pt>
                <c:pt idx="8">
                  <c:v>0.20200000000000001</c:v>
                </c:pt>
                <c:pt idx="9">
                  <c:v>0.20100000000000001</c:v>
                </c:pt>
                <c:pt idx="10">
                  <c:v>0.2</c:v>
                </c:pt>
                <c:pt idx="11">
                  <c:v>0.19900000000000001</c:v>
                </c:pt>
                <c:pt idx="12">
                  <c:v>0.19800000000000001</c:v>
                </c:pt>
                <c:pt idx="13">
                  <c:v>0.19700000000000001</c:v>
                </c:pt>
                <c:pt idx="14">
                  <c:v>0.19600000000000001</c:v>
                </c:pt>
                <c:pt idx="15">
                  <c:v>0.19400000000000001</c:v>
                </c:pt>
                <c:pt idx="16">
                  <c:v>0.193</c:v>
                </c:pt>
                <c:pt idx="17">
                  <c:v>0.192</c:v>
                </c:pt>
                <c:pt idx="18">
                  <c:v>0.192</c:v>
                </c:pt>
                <c:pt idx="19">
                  <c:v>0.191</c:v>
                </c:pt>
                <c:pt idx="20">
                  <c:v>0.19</c:v>
                </c:pt>
                <c:pt idx="21">
                  <c:v>0.189</c:v>
                </c:pt>
                <c:pt idx="22">
                  <c:v>0.187</c:v>
                </c:pt>
                <c:pt idx="23">
                  <c:v>0.186</c:v>
                </c:pt>
                <c:pt idx="24">
                  <c:v>0.185</c:v>
                </c:pt>
                <c:pt idx="25">
                  <c:v>0.184</c:v>
                </c:pt>
                <c:pt idx="26">
                  <c:v>0.183</c:v>
                </c:pt>
                <c:pt idx="27">
                  <c:v>0.183</c:v>
                </c:pt>
                <c:pt idx="28">
                  <c:v>0.183</c:v>
                </c:pt>
                <c:pt idx="29">
                  <c:v>0.182</c:v>
                </c:pt>
                <c:pt idx="30">
                  <c:v>0.182</c:v>
                </c:pt>
                <c:pt idx="31">
                  <c:v>0.182</c:v>
                </c:pt>
                <c:pt idx="32">
                  <c:v>0.18099999999999999</c:v>
                </c:pt>
                <c:pt idx="33">
                  <c:v>0.18</c:v>
                </c:pt>
                <c:pt idx="34">
                  <c:v>0.18</c:v>
                </c:pt>
                <c:pt idx="35">
                  <c:v>0.18</c:v>
                </c:pt>
                <c:pt idx="36">
                  <c:v>0.18</c:v>
                </c:pt>
                <c:pt idx="37">
                  <c:v>0.18</c:v>
                </c:pt>
                <c:pt idx="38">
                  <c:v>0.18</c:v>
                </c:pt>
                <c:pt idx="39">
                  <c:v>0.18</c:v>
                </c:pt>
                <c:pt idx="40">
                  <c:v>0.17199999999999999</c:v>
                </c:pt>
                <c:pt idx="41">
                  <c:v>0.17100000000000001</c:v>
                </c:pt>
                <c:pt idx="42">
                  <c:v>0.17100000000000001</c:v>
                </c:pt>
                <c:pt idx="43">
                  <c:v>0.17100000000000001</c:v>
                </c:pt>
                <c:pt idx="44">
                  <c:v>0.17399999999999999</c:v>
                </c:pt>
                <c:pt idx="45">
                  <c:v>0.18099999999999999</c:v>
                </c:pt>
                <c:pt idx="46">
                  <c:v>0.182</c:v>
                </c:pt>
                <c:pt idx="47">
                  <c:v>0.182</c:v>
                </c:pt>
                <c:pt idx="48">
                  <c:v>0.18099999999999999</c:v>
                </c:pt>
                <c:pt idx="49">
                  <c:v>0.17899999999999999</c:v>
                </c:pt>
                <c:pt idx="50">
                  <c:v>0.17799999999999999</c:v>
                </c:pt>
                <c:pt idx="51">
                  <c:v>0.17899999999999999</c:v>
                </c:pt>
                <c:pt idx="52">
                  <c:v>0.17899999999999999</c:v>
                </c:pt>
                <c:pt idx="53">
                  <c:v>0.17899999999999999</c:v>
                </c:pt>
                <c:pt idx="54">
                  <c:v>0.18099999999999999</c:v>
                </c:pt>
                <c:pt idx="55">
                  <c:v>0.18</c:v>
                </c:pt>
                <c:pt idx="56">
                  <c:v>0.18</c:v>
                </c:pt>
                <c:pt idx="57">
                  <c:v>0.17899999999999999</c:v>
                </c:pt>
                <c:pt idx="58">
                  <c:v>0.17899999999999999</c:v>
                </c:pt>
                <c:pt idx="59">
                  <c:v>0.17799999999999999</c:v>
                </c:pt>
                <c:pt idx="60">
                  <c:v>0.17799999999999999</c:v>
                </c:pt>
                <c:pt idx="61">
                  <c:v>0.17899999999999999</c:v>
                </c:pt>
                <c:pt idx="62">
                  <c:v>0.17899999999999999</c:v>
                </c:pt>
                <c:pt idx="63">
                  <c:v>0.17899999999999999</c:v>
                </c:pt>
                <c:pt idx="64">
                  <c:v>0.18099999999999999</c:v>
                </c:pt>
                <c:pt idx="65">
                  <c:v>0.182</c:v>
                </c:pt>
                <c:pt idx="66">
                  <c:v>0.18</c:v>
                </c:pt>
                <c:pt idx="67">
                  <c:v>0.18099999999999999</c:v>
                </c:pt>
                <c:pt idx="68">
                  <c:v>0.18099999999999999</c:v>
                </c:pt>
                <c:pt idx="69">
                  <c:v>0.17899999999999999</c:v>
                </c:pt>
                <c:pt idx="70">
                  <c:v>0.17899999999999999</c:v>
                </c:pt>
                <c:pt idx="71">
                  <c:v>0.17899999999999999</c:v>
                </c:pt>
                <c:pt idx="72">
                  <c:v>0.17899999999999999</c:v>
                </c:pt>
                <c:pt idx="73">
                  <c:v>0.17899999999999999</c:v>
                </c:pt>
                <c:pt idx="74">
                  <c:v>0.18</c:v>
                </c:pt>
                <c:pt idx="75">
                  <c:v>0.18099999999999999</c:v>
                </c:pt>
                <c:pt idx="76">
                  <c:v>0.18099999999999999</c:v>
                </c:pt>
                <c:pt idx="77">
                  <c:v>0.182</c:v>
                </c:pt>
                <c:pt idx="78">
                  <c:v>0.183</c:v>
                </c:pt>
                <c:pt idx="79">
                  <c:v>0.183</c:v>
                </c:pt>
                <c:pt idx="80">
                  <c:v>0.183</c:v>
                </c:pt>
                <c:pt idx="81">
                  <c:v>0.182</c:v>
                </c:pt>
                <c:pt idx="82">
                  <c:v>0.18</c:v>
                </c:pt>
                <c:pt idx="83">
                  <c:v>0.18</c:v>
                </c:pt>
                <c:pt idx="84">
                  <c:v>0.17899999999999999</c:v>
                </c:pt>
                <c:pt idx="85">
                  <c:v>0.17799999999999999</c:v>
                </c:pt>
                <c:pt idx="86">
                  <c:v>0.17799999999999999</c:v>
                </c:pt>
                <c:pt idx="87">
                  <c:v>0.18099999999999999</c:v>
                </c:pt>
                <c:pt idx="88">
                  <c:v>0.18</c:v>
                </c:pt>
                <c:pt idx="89">
                  <c:v>0.18</c:v>
                </c:pt>
                <c:pt idx="90">
                  <c:v>0.18099999999999999</c:v>
                </c:pt>
                <c:pt idx="91">
                  <c:v>0.18099999999999999</c:v>
                </c:pt>
                <c:pt idx="92">
                  <c:v>0.17899999999999999</c:v>
                </c:pt>
                <c:pt idx="93">
                  <c:v>0.17899999999999999</c:v>
                </c:pt>
                <c:pt idx="94">
                  <c:v>0.18</c:v>
                </c:pt>
                <c:pt idx="95">
                  <c:v>0.18099999999999999</c:v>
                </c:pt>
                <c:pt idx="96">
                  <c:v>0.182</c:v>
                </c:pt>
                <c:pt idx="97">
                  <c:v>0.182</c:v>
                </c:pt>
                <c:pt idx="98">
                  <c:v>0.182</c:v>
                </c:pt>
                <c:pt idx="99">
                  <c:v>0.183</c:v>
                </c:pt>
                <c:pt idx="100">
                  <c:v>0.183</c:v>
                </c:pt>
                <c:pt idx="101">
                  <c:v>0.184</c:v>
                </c:pt>
                <c:pt idx="102">
                  <c:v>0.185</c:v>
                </c:pt>
                <c:pt idx="103">
                  <c:v>0.185</c:v>
                </c:pt>
                <c:pt idx="104">
                  <c:v>0.184</c:v>
                </c:pt>
                <c:pt idx="105">
                  <c:v>0.183</c:v>
                </c:pt>
                <c:pt idx="106">
                  <c:v>0.183</c:v>
                </c:pt>
                <c:pt idx="107">
                  <c:v>0.183</c:v>
                </c:pt>
                <c:pt idx="108">
                  <c:v>0.182</c:v>
                </c:pt>
                <c:pt idx="109">
                  <c:v>0.182</c:v>
                </c:pt>
                <c:pt idx="110">
                  <c:v>0.183</c:v>
                </c:pt>
                <c:pt idx="111">
                  <c:v>0.184</c:v>
                </c:pt>
                <c:pt idx="112">
                  <c:v>0.184</c:v>
                </c:pt>
                <c:pt idx="113">
                  <c:v>0.184</c:v>
                </c:pt>
                <c:pt idx="114">
                  <c:v>0.184</c:v>
                </c:pt>
                <c:pt idx="115">
                  <c:v>0.184</c:v>
                </c:pt>
                <c:pt idx="116">
                  <c:v>0.183</c:v>
                </c:pt>
                <c:pt idx="117">
                  <c:v>0.183</c:v>
                </c:pt>
                <c:pt idx="118">
                  <c:v>0.183</c:v>
                </c:pt>
                <c:pt idx="119">
                  <c:v>0.182</c:v>
                </c:pt>
                <c:pt idx="120">
                  <c:v>0.182</c:v>
                </c:pt>
                <c:pt idx="121">
                  <c:v>0.182</c:v>
                </c:pt>
                <c:pt idx="122">
                  <c:v>0.183</c:v>
                </c:pt>
                <c:pt idx="123">
                  <c:v>0.184</c:v>
                </c:pt>
                <c:pt idx="124">
                  <c:v>0.184</c:v>
                </c:pt>
                <c:pt idx="125">
                  <c:v>0.184</c:v>
                </c:pt>
                <c:pt idx="126">
                  <c:v>0.185</c:v>
                </c:pt>
                <c:pt idx="127">
                  <c:v>0.184</c:v>
                </c:pt>
                <c:pt idx="128">
                  <c:v>0.183</c:v>
                </c:pt>
                <c:pt idx="129">
                  <c:v>0.182</c:v>
                </c:pt>
                <c:pt idx="130">
                  <c:v>0.18099999999999999</c:v>
                </c:pt>
                <c:pt idx="131">
                  <c:v>0.18</c:v>
                </c:pt>
                <c:pt idx="132">
                  <c:v>0.17899999999999999</c:v>
                </c:pt>
                <c:pt idx="133">
                  <c:v>0.17799999999999999</c:v>
                </c:pt>
                <c:pt idx="134">
                  <c:v>0.17799999999999999</c:v>
                </c:pt>
                <c:pt idx="135">
                  <c:v>0.17899999999999999</c:v>
                </c:pt>
                <c:pt idx="136">
                  <c:v>0.17899999999999999</c:v>
                </c:pt>
                <c:pt idx="137">
                  <c:v>0.18</c:v>
                </c:pt>
                <c:pt idx="138">
                  <c:v>0.18099999999999999</c:v>
                </c:pt>
                <c:pt idx="139">
                  <c:v>0.18</c:v>
                </c:pt>
                <c:pt idx="140">
                  <c:v>0.18099999999999999</c:v>
                </c:pt>
                <c:pt idx="141">
                  <c:v>0.18099999999999999</c:v>
                </c:pt>
                <c:pt idx="142">
                  <c:v>0.18099999999999999</c:v>
                </c:pt>
                <c:pt idx="143">
                  <c:v>0.18099999999999999</c:v>
                </c:pt>
                <c:pt idx="144">
                  <c:v>0.18</c:v>
                </c:pt>
                <c:pt idx="145">
                  <c:v>0.17899999999999999</c:v>
                </c:pt>
                <c:pt idx="146">
                  <c:v>0.17899999999999999</c:v>
                </c:pt>
                <c:pt idx="147">
                  <c:v>0.17899999999999999</c:v>
                </c:pt>
                <c:pt idx="148">
                  <c:v>0.17899999999999999</c:v>
                </c:pt>
                <c:pt idx="149">
                  <c:v>0.18099999999999999</c:v>
                </c:pt>
                <c:pt idx="150">
                  <c:v>0.17899999999999999</c:v>
                </c:pt>
                <c:pt idx="151">
                  <c:v>0.18099999999999999</c:v>
                </c:pt>
                <c:pt idx="152">
                  <c:v>0.18</c:v>
                </c:pt>
                <c:pt idx="153">
                  <c:v>0.18</c:v>
                </c:pt>
                <c:pt idx="154">
                  <c:v>0.17899999999999999</c:v>
                </c:pt>
                <c:pt idx="155">
                  <c:v>0.18</c:v>
                </c:pt>
                <c:pt idx="156">
                  <c:v>0.17899999999999999</c:v>
                </c:pt>
                <c:pt idx="157">
                  <c:v>0.17899999999999999</c:v>
                </c:pt>
                <c:pt idx="158">
                  <c:v>0.18</c:v>
                </c:pt>
                <c:pt idx="159">
                  <c:v>0.18</c:v>
                </c:pt>
                <c:pt idx="160">
                  <c:v>0.182</c:v>
                </c:pt>
                <c:pt idx="161">
                  <c:v>0.182</c:v>
                </c:pt>
                <c:pt idx="162">
                  <c:v>0.18099999999999999</c:v>
                </c:pt>
                <c:pt idx="163">
                  <c:v>0.18099999999999999</c:v>
                </c:pt>
                <c:pt idx="164">
                  <c:v>0.182</c:v>
                </c:pt>
                <c:pt idx="165">
                  <c:v>0.18099999999999999</c:v>
                </c:pt>
                <c:pt idx="166">
                  <c:v>0.18</c:v>
                </c:pt>
                <c:pt idx="167">
                  <c:v>0.17899999999999999</c:v>
                </c:pt>
                <c:pt idx="168">
                  <c:v>0.17899999999999999</c:v>
                </c:pt>
                <c:pt idx="169">
                  <c:v>0.17799999999999999</c:v>
                </c:pt>
                <c:pt idx="170">
                  <c:v>0.17799999999999999</c:v>
                </c:pt>
                <c:pt idx="171">
                  <c:v>0.17799999999999999</c:v>
                </c:pt>
                <c:pt idx="172">
                  <c:v>0.17899999999999999</c:v>
                </c:pt>
                <c:pt idx="173">
                  <c:v>0.17799999999999999</c:v>
                </c:pt>
                <c:pt idx="174">
                  <c:v>0.17699999999999999</c:v>
                </c:pt>
                <c:pt idx="175">
                  <c:v>0.17699999999999999</c:v>
                </c:pt>
                <c:pt idx="176">
                  <c:v>0.17599999999999999</c:v>
                </c:pt>
                <c:pt idx="177">
                  <c:v>0.17499999999999999</c:v>
                </c:pt>
                <c:pt idx="178">
                  <c:v>0.17499999999999999</c:v>
                </c:pt>
                <c:pt idx="179">
                  <c:v>0.17499999999999999</c:v>
                </c:pt>
                <c:pt idx="180">
                  <c:v>0.17399999999999999</c:v>
                </c:pt>
                <c:pt idx="181">
                  <c:v>0.17499999999999999</c:v>
                </c:pt>
                <c:pt idx="182">
                  <c:v>0.17499999999999999</c:v>
                </c:pt>
                <c:pt idx="183">
                  <c:v>0.17599999999999999</c:v>
                </c:pt>
                <c:pt idx="184">
                  <c:v>0.17499999999999999</c:v>
                </c:pt>
                <c:pt idx="185">
                  <c:v>0.17499999999999999</c:v>
                </c:pt>
                <c:pt idx="186">
                  <c:v>0.17399999999999999</c:v>
                </c:pt>
                <c:pt idx="187">
                  <c:v>0.17299999999999999</c:v>
                </c:pt>
                <c:pt idx="188">
                  <c:v>0.17299999999999999</c:v>
                </c:pt>
                <c:pt idx="189">
                  <c:v>0.17199999999999999</c:v>
                </c:pt>
                <c:pt idx="190">
                  <c:v>0.17100000000000001</c:v>
                </c:pt>
                <c:pt idx="191">
                  <c:v>0.17199999999999999</c:v>
                </c:pt>
                <c:pt idx="192">
                  <c:v>0.17100000000000001</c:v>
                </c:pt>
                <c:pt idx="193">
                  <c:v>0.17100000000000001</c:v>
                </c:pt>
                <c:pt idx="194">
                  <c:v>0.17199999999999999</c:v>
                </c:pt>
                <c:pt idx="195">
                  <c:v>0.17199999999999999</c:v>
                </c:pt>
                <c:pt idx="196">
                  <c:v>0.17</c:v>
                </c:pt>
                <c:pt idx="197">
                  <c:v>0.17</c:v>
                </c:pt>
                <c:pt idx="198">
                  <c:v>0.16900000000000001</c:v>
                </c:pt>
                <c:pt idx="199">
                  <c:v>0.16800000000000001</c:v>
                </c:pt>
                <c:pt idx="200">
                  <c:v>0.16800000000000001</c:v>
                </c:pt>
                <c:pt idx="201">
                  <c:v>0.16800000000000001</c:v>
                </c:pt>
                <c:pt idx="202">
                  <c:v>0.16700000000000001</c:v>
                </c:pt>
                <c:pt idx="203">
                  <c:v>0.16700000000000001</c:v>
                </c:pt>
                <c:pt idx="204">
                  <c:v>0.16800000000000001</c:v>
                </c:pt>
                <c:pt idx="205">
                  <c:v>0.16700000000000001</c:v>
                </c:pt>
                <c:pt idx="206">
                  <c:v>0.16600000000000001</c:v>
                </c:pt>
                <c:pt idx="207">
                  <c:v>0.16600000000000001</c:v>
                </c:pt>
                <c:pt idx="208">
                  <c:v>0.16600000000000001</c:v>
                </c:pt>
                <c:pt idx="209">
                  <c:v>0.16500000000000001</c:v>
                </c:pt>
                <c:pt idx="210">
                  <c:v>0.16400000000000001</c:v>
                </c:pt>
                <c:pt idx="211">
                  <c:v>0.16300000000000001</c:v>
                </c:pt>
                <c:pt idx="212">
                  <c:v>0.16200000000000001</c:v>
                </c:pt>
                <c:pt idx="213">
                  <c:v>0.161</c:v>
                </c:pt>
                <c:pt idx="214">
                  <c:v>0.161</c:v>
                </c:pt>
                <c:pt idx="215">
                  <c:v>0.161</c:v>
                </c:pt>
                <c:pt idx="216">
                  <c:v>0.161</c:v>
                </c:pt>
                <c:pt idx="217">
                  <c:v>0.159</c:v>
                </c:pt>
                <c:pt idx="218">
                  <c:v>0.16</c:v>
                </c:pt>
                <c:pt idx="219">
                  <c:v>0.159</c:v>
                </c:pt>
                <c:pt idx="220">
                  <c:v>0.158</c:v>
                </c:pt>
                <c:pt idx="221">
                  <c:v>0.157</c:v>
                </c:pt>
                <c:pt idx="222">
                  <c:v>0.156</c:v>
                </c:pt>
                <c:pt idx="223">
                  <c:v>0.154</c:v>
                </c:pt>
                <c:pt idx="224">
                  <c:v>0.153</c:v>
                </c:pt>
                <c:pt idx="225">
                  <c:v>0.153</c:v>
                </c:pt>
                <c:pt idx="226">
                  <c:v>0.154</c:v>
                </c:pt>
                <c:pt idx="227">
                  <c:v>0.156</c:v>
                </c:pt>
                <c:pt idx="228">
                  <c:v>0.157</c:v>
                </c:pt>
                <c:pt idx="229">
                  <c:v>0.156</c:v>
                </c:pt>
                <c:pt idx="230">
                  <c:v>0.157</c:v>
                </c:pt>
                <c:pt idx="231">
                  <c:v>0.156</c:v>
                </c:pt>
                <c:pt idx="232">
                  <c:v>0.156</c:v>
                </c:pt>
                <c:pt idx="233">
                  <c:v>0.155</c:v>
                </c:pt>
                <c:pt idx="234">
                  <c:v>0.156</c:v>
                </c:pt>
                <c:pt idx="235">
                  <c:v>0.156</c:v>
                </c:pt>
                <c:pt idx="236">
                  <c:v>0.156</c:v>
                </c:pt>
                <c:pt idx="237">
                  <c:v>0.156</c:v>
                </c:pt>
                <c:pt idx="238">
                  <c:v>0.153</c:v>
                </c:pt>
                <c:pt idx="239">
                  <c:v>0.15</c:v>
                </c:pt>
                <c:pt idx="240">
                  <c:v>0.14699999999999999</c:v>
                </c:pt>
                <c:pt idx="241">
                  <c:v>0.14499999999999999</c:v>
                </c:pt>
                <c:pt idx="242">
                  <c:v>0.14299999999999999</c:v>
                </c:pt>
                <c:pt idx="243">
                  <c:v>0.14399999999999999</c:v>
                </c:pt>
                <c:pt idx="244">
                  <c:v>0.14799999999999999</c:v>
                </c:pt>
                <c:pt idx="245">
                  <c:v>0.14899999999999999</c:v>
                </c:pt>
                <c:pt idx="246">
                  <c:v>0.14899999999999999</c:v>
                </c:pt>
                <c:pt idx="247">
                  <c:v>0.151</c:v>
                </c:pt>
                <c:pt idx="248">
                  <c:v>0.151</c:v>
                </c:pt>
                <c:pt idx="249">
                  <c:v>0.14799999999999999</c:v>
                </c:pt>
                <c:pt idx="250">
                  <c:v>0.15</c:v>
                </c:pt>
                <c:pt idx="251">
                  <c:v>0.14799999999999999</c:v>
                </c:pt>
                <c:pt idx="252">
                  <c:v>0.14499999999999999</c:v>
                </c:pt>
                <c:pt idx="253">
                  <c:v>0.14199999999999999</c:v>
                </c:pt>
                <c:pt idx="254">
                  <c:v>0.13700000000000001</c:v>
                </c:pt>
                <c:pt idx="255">
                  <c:v>0.13300000000000001</c:v>
                </c:pt>
                <c:pt idx="256">
                  <c:v>0.13200000000000001</c:v>
                </c:pt>
                <c:pt idx="257">
                  <c:v>0.13200000000000001</c:v>
                </c:pt>
                <c:pt idx="258">
                  <c:v>0.13200000000000001</c:v>
                </c:pt>
                <c:pt idx="259">
                  <c:v>0.13300000000000001</c:v>
                </c:pt>
                <c:pt idx="260">
                  <c:v>0.13100000000000001</c:v>
                </c:pt>
                <c:pt idx="261">
                  <c:v>0.129</c:v>
                </c:pt>
                <c:pt idx="262">
                  <c:v>0.129</c:v>
                </c:pt>
                <c:pt idx="263">
                  <c:v>0.127</c:v>
                </c:pt>
                <c:pt idx="264">
                  <c:v>0.128</c:v>
                </c:pt>
                <c:pt idx="265">
                  <c:v>0.128</c:v>
                </c:pt>
                <c:pt idx="266">
                  <c:v>0.127</c:v>
                </c:pt>
                <c:pt idx="267">
                  <c:v>0.127</c:v>
                </c:pt>
                <c:pt idx="268">
                  <c:v>0.127</c:v>
                </c:pt>
                <c:pt idx="269">
                  <c:v>0.124</c:v>
                </c:pt>
                <c:pt idx="270">
                  <c:v>0.122</c:v>
                </c:pt>
                <c:pt idx="271">
                  <c:v>0.12</c:v>
                </c:pt>
                <c:pt idx="272">
                  <c:v>0.127</c:v>
                </c:pt>
                <c:pt idx="273">
                  <c:v>0.126</c:v>
                </c:pt>
                <c:pt idx="274">
                  <c:v>0.126</c:v>
                </c:pt>
                <c:pt idx="275">
                  <c:v>0.128</c:v>
                </c:pt>
                <c:pt idx="276">
                  <c:v>0.127</c:v>
                </c:pt>
                <c:pt idx="277">
                  <c:v>0.11899999999999999</c:v>
                </c:pt>
                <c:pt idx="278">
                  <c:v>0.115</c:v>
                </c:pt>
                <c:pt idx="279">
                  <c:v>0.114</c:v>
                </c:pt>
                <c:pt idx="280">
                  <c:v>0.111</c:v>
                </c:pt>
                <c:pt idx="281">
                  <c:v>0.111</c:v>
                </c:pt>
                <c:pt idx="282">
                  <c:v>0.11</c:v>
                </c:pt>
                <c:pt idx="283">
                  <c:v>0.112</c:v>
                </c:pt>
                <c:pt idx="284">
                  <c:v>0.111</c:v>
                </c:pt>
                <c:pt idx="285">
                  <c:v>0.11</c:v>
                </c:pt>
                <c:pt idx="286">
                  <c:v>0.11</c:v>
                </c:pt>
                <c:pt idx="287">
                  <c:v>0.109</c:v>
                </c:pt>
                <c:pt idx="288">
                  <c:v>0.108</c:v>
                </c:pt>
                <c:pt idx="289">
                  <c:v>0.108</c:v>
                </c:pt>
                <c:pt idx="290">
                  <c:v>0.108</c:v>
                </c:pt>
                <c:pt idx="291">
                  <c:v>0.107</c:v>
                </c:pt>
                <c:pt idx="292">
                  <c:v>0.108</c:v>
                </c:pt>
                <c:pt idx="293">
                  <c:v>0.11</c:v>
                </c:pt>
                <c:pt idx="294">
                  <c:v>0.11</c:v>
                </c:pt>
                <c:pt idx="295">
                  <c:v>0.111</c:v>
                </c:pt>
                <c:pt idx="296">
                  <c:v>0.114</c:v>
                </c:pt>
                <c:pt idx="297">
                  <c:v>0.11600000000000001</c:v>
                </c:pt>
                <c:pt idx="298">
                  <c:v>0.11600000000000001</c:v>
                </c:pt>
                <c:pt idx="299">
                  <c:v>0.12</c:v>
                </c:pt>
                <c:pt idx="300">
                  <c:v>0.126</c:v>
                </c:pt>
                <c:pt idx="301">
                  <c:v>0.13400000000000001</c:v>
                </c:pt>
                <c:pt idx="302">
                  <c:v>0.14199999999999999</c:v>
                </c:pt>
                <c:pt idx="303">
                  <c:v>0.14699999999999999</c:v>
                </c:pt>
                <c:pt idx="304">
                  <c:v>0.151</c:v>
                </c:pt>
                <c:pt idx="305">
                  <c:v>0.152</c:v>
                </c:pt>
                <c:pt idx="306">
                  <c:v>0.151</c:v>
                </c:pt>
                <c:pt idx="307">
                  <c:v>0.14799999999999999</c:v>
                </c:pt>
                <c:pt idx="308">
                  <c:v>0.14699999999999999</c:v>
                </c:pt>
                <c:pt idx="309">
                  <c:v>0.14699999999999999</c:v>
                </c:pt>
                <c:pt idx="310">
                  <c:v>0.14499999999999999</c:v>
                </c:pt>
                <c:pt idx="311">
                  <c:v>0.14399999999999999</c:v>
                </c:pt>
                <c:pt idx="312">
                  <c:v>0.14299999999999999</c:v>
                </c:pt>
                <c:pt idx="313">
                  <c:v>0.14199999999999999</c:v>
                </c:pt>
                <c:pt idx="314">
                  <c:v>0.14099999999999999</c:v>
                </c:pt>
                <c:pt idx="315">
                  <c:v>0.14000000000000001</c:v>
                </c:pt>
                <c:pt idx="316">
                  <c:v>0.14000000000000001</c:v>
                </c:pt>
                <c:pt idx="317">
                  <c:v>0.13900000000000001</c:v>
                </c:pt>
                <c:pt idx="318">
                  <c:v>0.13900000000000001</c:v>
                </c:pt>
                <c:pt idx="319">
                  <c:v>0.13800000000000001</c:v>
                </c:pt>
                <c:pt idx="320">
                  <c:v>0.13600000000000001</c:v>
                </c:pt>
                <c:pt idx="321">
                  <c:v>0.13500000000000001</c:v>
                </c:pt>
                <c:pt idx="322">
                  <c:v>0.13300000000000001</c:v>
                </c:pt>
                <c:pt idx="323">
                  <c:v>0.13100000000000001</c:v>
                </c:pt>
                <c:pt idx="324">
                  <c:v>0.13</c:v>
                </c:pt>
                <c:pt idx="325">
                  <c:v>0.129</c:v>
                </c:pt>
                <c:pt idx="326">
                  <c:v>0.127</c:v>
                </c:pt>
                <c:pt idx="327">
                  <c:v>0.125</c:v>
                </c:pt>
                <c:pt idx="328">
                  <c:v>0.122</c:v>
                </c:pt>
                <c:pt idx="329">
                  <c:v>0.11799999999999999</c:v>
                </c:pt>
                <c:pt idx="330">
                  <c:v>0.11600000000000001</c:v>
                </c:pt>
                <c:pt idx="331">
                  <c:v>0.113</c:v>
                </c:pt>
                <c:pt idx="332">
                  <c:v>0.112</c:v>
                </c:pt>
                <c:pt idx="333">
                  <c:v>0.11</c:v>
                </c:pt>
                <c:pt idx="334">
                  <c:v>0.11</c:v>
                </c:pt>
                <c:pt idx="335">
                  <c:v>0.11</c:v>
                </c:pt>
                <c:pt idx="336">
                  <c:v>0.11</c:v>
                </c:pt>
                <c:pt idx="337">
                  <c:v>0.109</c:v>
                </c:pt>
                <c:pt idx="338">
                  <c:v>0.109</c:v>
                </c:pt>
                <c:pt idx="339">
                  <c:v>0.109</c:v>
                </c:pt>
                <c:pt idx="340">
                  <c:v>0.107</c:v>
                </c:pt>
                <c:pt idx="341">
                  <c:v>0.107</c:v>
                </c:pt>
                <c:pt idx="342">
                  <c:v>0.106</c:v>
                </c:pt>
                <c:pt idx="343">
                  <c:v>0.106</c:v>
                </c:pt>
                <c:pt idx="344">
                  <c:v>0.106</c:v>
                </c:pt>
                <c:pt idx="345">
                  <c:v>0.106</c:v>
                </c:pt>
                <c:pt idx="346">
                  <c:v>0.106</c:v>
                </c:pt>
                <c:pt idx="347">
                  <c:v>0.106</c:v>
                </c:pt>
                <c:pt idx="348">
                  <c:v>0.107</c:v>
                </c:pt>
                <c:pt idx="349">
                  <c:v>0.108</c:v>
                </c:pt>
                <c:pt idx="350">
                  <c:v>0.108</c:v>
                </c:pt>
                <c:pt idx="351">
                  <c:v>0.107</c:v>
                </c:pt>
                <c:pt idx="352">
                  <c:v>0.107</c:v>
                </c:pt>
                <c:pt idx="353">
                  <c:v>0.106</c:v>
                </c:pt>
                <c:pt idx="354">
                  <c:v>0.105</c:v>
                </c:pt>
                <c:pt idx="355">
                  <c:v>0.107</c:v>
                </c:pt>
                <c:pt idx="356">
                  <c:v>0.105</c:v>
                </c:pt>
                <c:pt idx="357">
                  <c:v>0.106</c:v>
                </c:pt>
                <c:pt idx="358">
                  <c:v>0.105</c:v>
                </c:pt>
                <c:pt idx="359">
                  <c:v>0.10100000000000001</c:v>
                </c:pt>
                <c:pt idx="360">
                  <c:v>9.7000000000000003E-2</c:v>
                </c:pt>
                <c:pt idx="361">
                  <c:v>9.6000000000000002E-2</c:v>
                </c:pt>
                <c:pt idx="362">
                  <c:v>9.5000000000000001E-2</c:v>
                </c:pt>
                <c:pt idx="363">
                  <c:v>9.4E-2</c:v>
                </c:pt>
                <c:pt idx="364">
                  <c:v>9.4E-2</c:v>
                </c:pt>
                <c:pt idx="365">
                  <c:v>9.4E-2</c:v>
                </c:pt>
                <c:pt idx="366">
                  <c:v>9.2999999999999999E-2</c:v>
                </c:pt>
                <c:pt idx="367">
                  <c:v>9.2999999999999999E-2</c:v>
                </c:pt>
                <c:pt idx="368">
                  <c:v>9.2999999999999999E-2</c:v>
                </c:pt>
                <c:pt idx="369">
                  <c:v>9.5000000000000001E-2</c:v>
                </c:pt>
                <c:pt idx="370">
                  <c:v>9.6000000000000002E-2</c:v>
                </c:pt>
                <c:pt idx="371">
                  <c:v>9.5000000000000001E-2</c:v>
                </c:pt>
                <c:pt idx="372">
                  <c:v>9.2999999999999999E-2</c:v>
                </c:pt>
                <c:pt idx="373">
                  <c:v>0.09</c:v>
                </c:pt>
                <c:pt idx="374">
                  <c:v>9.4E-2</c:v>
                </c:pt>
                <c:pt idx="375">
                  <c:v>9.4E-2</c:v>
                </c:pt>
                <c:pt idx="376">
                  <c:v>9.6000000000000002E-2</c:v>
                </c:pt>
                <c:pt idx="377">
                  <c:v>9.6000000000000002E-2</c:v>
                </c:pt>
                <c:pt idx="378">
                  <c:v>9.7000000000000003E-2</c:v>
                </c:pt>
                <c:pt idx="379">
                  <c:v>9.0999999999999998E-2</c:v>
                </c:pt>
                <c:pt idx="380">
                  <c:v>9.0999999999999998E-2</c:v>
                </c:pt>
                <c:pt idx="381">
                  <c:v>0.09</c:v>
                </c:pt>
                <c:pt idx="382">
                  <c:v>0.09</c:v>
                </c:pt>
                <c:pt idx="383">
                  <c:v>0.09</c:v>
                </c:pt>
                <c:pt idx="384">
                  <c:v>0.09</c:v>
                </c:pt>
                <c:pt idx="385">
                  <c:v>0.09</c:v>
                </c:pt>
                <c:pt idx="386">
                  <c:v>9.1999999999999998E-2</c:v>
                </c:pt>
              </c:numCache>
            </c:numRef>
          </c:val>
          <c:smooth val="0"/>
          <c:extLst>
            <c:ext xmlns:c16="http://schemas.microsoft.com/office/drawing/2014/chart" uri="{C3380CC4-5D6E-409C-BE32-E72D297353CC}">
              <c16:uniqueId val="{00000002-64DF-4646-A22F-31B0F52F4E77}"/>
            </c:ext>
          </c:extLst>
        </c:ser>
        <c:dLbls>
          <c:showLegendKey val="0"/>
          <c:showVal val="0"/>
          <c:showCatName val="0"/>
          <c:showSerName val="0"/>
          <c:showPercent val="0"/>
          <c:showBubbleSize val="0"/>
        </c:dLbls>
        <c:smooth val="0"/>
        <c:axId val="302643768"/>
        <c:axId val="302644160"/>
      </c:lineChart>
      <c:dateAx>
        <c:axId val="3026437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2644160"/>
        <c:crosses val="autoZero"/>
        <c:auto val="0"/>
        <c:lblOffset val="100"/>
        <c:baseTimeUnit val="days"/>
        <c:majorUnit val="3"/>
        <c:majorTimeUnit val="months"/>
      </c:dateAx>
      <c:valAx>
        <c:axId val="302644160"/>
        <c:scaling>
          <c:orientation val="minMax"/>
          <c:max val="0.22000000000000003"/>
          <c:min val="4.0000000000000008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02643768"/>
        <c:crosses val="autoZero"/>
        <c:crossBetween val="between"/>
        <c:majorUnit val="2.0000000000000004E-2"/>
      </c:valAx>
      <c:spPr>
        <a:noFill/>
        <a:ln w="9525">
          <a:solidFill>
            <a:srgbClr val="505050"/>
          </a:solidFill>
        </a:ln>
      </c:spPr>
    </c:plotArea>
    <c:legend>
      <c:legendPos val="b"/>
      <c:layout>
        <c:manualLayout>
          <c:xMode val="edge"/>
          <c:yMode val="edge"/>
          <c:x val="0"/>
          <c:y val="0.77984880214441277"/>
          <c:w val="0.97916666666666663"/>
          <c:h val="0.19148936170212766"/>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462487131610657E-2"/>
          <c:y val="4.7658516369664318E-2"/>
          <c:w val="0.84961016879269147"/>
          <c:h val="0.68538644840447571"/>
        </c:manualLayout>
      </c:layout>
      <c:lineChart>
        <c:grouping val="standard"/>
        <c:varyColors val="0"/>
        <c:ser>
          <c:idx val="0"/>
          <c:order val="0"/>
          <c:tx>
            <c:strRef>
              <c:f>'40'!$I$8</c:f>
              <c:strCache>
                <c:ptCount val="1"/>
                <c:pt idx="0">
                  <c:v>Нефінансових корпорацій</c:v>
                </c:pt>
              </c:strCache>
            </c:strRef>
          </c:tx>
          <c:spPr>
            <a:ln w="25400" cmpd="sng">
              <a:solidFill>
                <a:srgbClr val="057D46"/>
              </a:solidFill>
              <a:prstDash val="solid"/>
            </a:ln>
          </c:spPr>
          <c:marker>
            <c:symbol val="none"/>
          </c:marker>
          <c:dLbls>
            <c:dLbl>
              <c:idx val="18"/>
              <c:layout>
                <c:manualLayout>
                  <c:x val="-6.2337652138230552E-2"/>
                  <c:y val="-3.588516746411483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2BDB-4A05-B274-A79E98893B4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34:$H$52</c:f>
              <c:numCache>
                <c:formatCode>m/d/yyyy</c:formatCode>
                <c:ptCount val="19"/>
                <c:pt idx="0">
                  <c:v>43465</c:v>
                </c:pt>
                <c:pt idx="3">
                  <c:v>43555</c:v>
                </c:pt>
                <c:pt idx="6">
                  <c:v>43646</c:v>
                </c:pt>
                <c:pt idx="9">
                  <c:v>43738</c:v>
                </c:pt>
                <c:pt idx="12">
                  <c:v>43830</c:v>
                </c:pt>
                <c:pt idx="15">
                  <c:v>43921</c:v>
                </c:pt>
                <c:pt idx="18">
                  <c:v>44012</c:v>
                </c:pt>
              </c:numCache>
            </c:numRef>
          </c:cat>
          <c:val>
            <c:numRef>
              <c:f>'40'!$I$34:$I$52</c:f>
              <c:numCache>
                <c:formatCode>0.0</c:formatCode>
                <c:ptCount val="19"/>
                <c:pt idx="0">
                  <c:v>3</c:v>
                </c:pt>
                <c:pt idx="1">
                  <c:v>3.3</c:v>
                </c:pt>
                <c:pt idx="2">
                  <c:v>2.6</c:v>
                </c:pt>
                <c:pt idx="3">
                  <c:v>3</c:v>
                </c:pt>
                <c:pt idx="4">
                  <c:v>3.8</c:v>
                </c:pt>
                <c:pt idx="5">
                  <c:v>3.5</c:v>
                </c:pt>
                <c:pt idx="6">
                  <c:v>3</c:v>
                </c:pt>
                <c:pt idx="7">
                  <c:v>3</c:v>
                </c:pt>
                <c:pt idx="8">
                  <c:v>3.5</c:v>
                </c:pt>
                <c:pt idx="9">
                  <c:v>2.9</c:v>
                </c:pt>
                <c:pt idx="10">
                  <c:v>2</c:v>
                </c:pt>
                <c:pt idx="11">
                  <c:v>2.5</c:v>
                </c:pt>
                <c:pt idx="12">
                  <c:v>3.5</c:v>
                </c:pt>
                <c:pt idx="13">
                  <c:v>3.7</c:v>
                </c:pt>
                <c:pt idx="14">
                  <c:v>5.8</c:v>
                </c:pt>
                <c:pt idx="15">
                  <c:v>6</c:v>
                </c:pt>
                <c:pt idx="16">
                  <c:v>5.2</c:v>
                </c:pt>
                <c:pt idx="17">
                  <c:v>5</c:v>
                </c:pt>
                <c:pt idx="18">
                  <c:v>4.9000000000000004</c:v>
                </c:pt>
              </c:numCache>
            </c:numRef>
          </c:val>
          <c:smooth val="0"/>
          <c:extLst>
            <c:ext xmlns:c16="http://schemas.microsoft.com/office/drawing/2014/chart" uri="{C3380CC4-5D6E-409C-BE32-E72D297353CC}">
              <c16:uniqueId val="{00000001-2BDB-4A05-B274-A79E98893B4B}"/>
            </c:ext>
          </c:extLst>
        </c:ser>
        <c:ser>
          <c:idx val="1"/>
          <c:order val="1"/>
          <c:tx>
            <c:strRef>
              <c:f>'40'!$J$8</c:f>
              <c:strCache>
                <c:ptCount val="1"/>
                <c:pt idx="0">
                  <c:v>Домашніх господарств</c:v>
                </c:pt>
              </c:strCache>
            </c:strRef>
          </c:tx>
          <c:spPr>
            <a:ln w="25400" cmpd="sng">
              <a:solidFill>
                <a:srgbClr val="7D0532"/>
              </a:solidFill>
              <a:prstDash val="solid"/>
            </a:ln>
          </c:spPr>
          <c:marker>
            <c:symbol val="none"/>
          </c:marker>
          <c:dLbls>
            <c:dLbl>
              <c:idx val="18"/>
              <c:layout>
                <c:manualLayout>
                  <c:x val="-6.2337652138230552E-2"/>
                  <c:y val="-4.186602870813398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2BDB-4A05-B274-A79E98893B4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34:$H$52</c:f>
              <c:numCache>
                <c:formatCode>m/d/yyyy</c:formatCode>
                <c:ptCount val="19"/>
                <c:pt idx="0">
                  <c:v>43465</c:v>
                </c:pt>
                <c:pt idx="3">
                  <c:v>43555</c:v>
                </c:pt>
                <c:pt idx="6">
                  <c:v>43646</c:v>
                </c:pt>
                <c:pt idx="9">
                  <c:v>43738</c:v>
                </c:pt>
                <c:pt idx="12">
                  <c:v>43830</c:v>
                </c:pt>
                <c:pt idx="15">
                  <c:v>43921</c:v>
                </c:pt>
                <c:pt idx="18">
                  <c:v>44012</c:v>
                </c:pt>
              </c:numCache>
            </c:numRef>
          </c:cat>
          <c:val>
            <c:numRef>
              <c:f>'40'!$J$34:$J$52</c:f>
              <c:numCache>
                <c:formatCode>0.0</c:formatCode>
                <c:ptCount val="19"/>
                <c:pt idx="0">
                  <c:v>23.5</c:v>
                </c:pt>
                <c:pt idx="1">
                  <c:v>24.2</c:v>
                </c:pt>
                <c:pt idx="2">
                  <c:v>22.2</c:v>
                </c:pt>
                <c:pt idx="3">
                  <c:v>20.9</c:v>
                </c:pt>
                <c:pt idx="4">
                  <c:v>22.1</c:v>
                </c:pt>
                <c:pt idx="5">
                  <c:v>23.1</c:v>
                </c:pt>
                <c:pt idx="6">
                  <c:v>21.5</c:v>
                </c:pt>
                <c:pt idx="7">
                  <c:v>22.9</c:v>
                </c:pt>
                <c:pt idx="8">
                  <c:v>25.7</c:v>
                </c:pt>
                <c:pt idx="9">
                  <c:v>23.8</c:v>
                </c:pt>
                <c:pt idx="10">
                  <c:v>24.2</c:v>
                </c:pt>
                <c:pt idx="11">
                  <c:v>23.6</c:v>
                </c:pt>
                <c:pt idx="12">
                  <c:v>23.5</c:v>
                </c:pt>
                <c:pt idx="13">
                  <c:v>24.3</c:v>
                </c:pt>
                <c:pt idx="14">
                  <c:v>25</c:v>
                </c:pt>
                <c:pt idx="15">
                  <c:v>25.8</c:v>
                </c:pt>
                <c:pt idx="16">
                  <c:v>25.9</c:v>
                </c:pt>
                <c:pt idx="17">
                  <c:v>25.5</c:v>
                </c:pt>
                <c:pt idx="18">
                  <c:v>25.3</c:v>
                </c:pt>
              </c:numCache>
            </c:numRef>
          </c:val>
          <c:smooth val="0"/>
          <c:extLst>
            <c:ext xmlns:c16="http://schemas.microsoft.com/office/drawing/2014/chart" uri="{C3380CC4-5D6E-409C-BE32-E72D297353CC}">
              <c16:uniqueId val="{00000003-2BDB-4A05-B274-A79E98893B4B}"/>
            </c:ext>
          </c:extLst>
        </c:ser>
        <c:dLbls>
          <c:showLegendKey val="0"/>
          <c:showVal val="0"/>
          <c:showCatName val="0"/>
          <c:showSerName val="0"/>
          <c:showPercent val="0"/>
          <c:showBubbleSize val="0"/>
        </c:dLbls>
        <c:smooth val="0"/>
        <c:axId val="302644944"/>
        <c:axId val="302645336"/>
      </c:lineChart>
      <c:catAx>
        <c:axId val="302644944"/>
        <c:scaling>
          <c:orientation val="minMax"/>
          <c:max val="19"/>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2645336"/>
        <c:crossesAt val="0"/>
        <c:auto val="0"/>
        <c:lblAlgn val="ctr"/>
        <c:lblOffset val="100"/>
        <c:tickLblSkip val="3"/>
        <c:tickMarkSkip val="3"/>
        <c:noMultiLvlLbl val="1"/>
      </c:catAx>
      <c:valAx>
        <c:axId val="302645336"/>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2644944"/>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462487131610657E-2"/>
          <c:y val="4.7658516369664318E-2"/>
          <c:w val="0.84961016879269147"/>
          <c:h val="0.68538644840447571"/>
        </c:manualLayout>
      </c:layout>
      <c:lineChart>
        <c:grouping val="standard"/>
        <c:varyColors val="0"/>
        <c:ser>
          <c:idx val="0"/>
          <c:order val="0"/>
          <c:tx>
            <c:strRef>
              <c:f>'40'!$I$9</c:f>
              <c:strCache>
                <c:ptCount val="1"/>
                <c:pt idx="0">
                  <c:v>Non-financial corporations</c:v>
                </c:pt>
              </c:strCache>
            </c:strRef>
          </c:tx>
          <c:spPr>
            <a:ln w="25400" cmpd="sng">
              <a:solidFill>
                <a:srgbClr val="057D46"/>
              </a:solidFill>
              <a:prstDash val="solid"/>
            </a:ln>
          </c:spPr>
          <c:marker>
            <c:symbol val="none"/>
          </c:marker>
          <c:dLbls>
            <c:dLbl>
              <c:idx val="18"/>
              <c:layout>
                <c:manualLayout>
                  <c:x val="-6.6493495614112594E-2"/>
                  <c:y val="-4.784688995215322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12B0-483F-83D2-FEF2C784A8E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34:$H$52</c:f>
              <c:numCache>
                <c:formatCode>m/d/yyyy</c:formatCode>
                <c:ptCount val="19"/>
                <c:pt idx="0">
                  <c:v>43465</c:v>
                </c:pt>
                <c:pt idx="3">
                  <c:v>43555</c:v>
                </c:pt>
                <c:pt idx="6">
                  <c:v>43646</c:v>
                </c:pt>
                <c:pt idx="9">
                  <c:v>43738</c:v>
                </c:pt>
                <c:pt idx="12">
                  <c:v>43830</c:v>
                </c:pt>
                <c:pt idx="15">
                  <c:v>43921</c:v>
                </c:pt>
                <c:pt idx="18">
                  <c:v>44012</c:v>
                </c:pt>
              </c:numCache>
            </c:numRef>
          </c:cat>
          <c:val>
            <c:numRef>
              <c:f>'40'!$I$34:$I$52</c:f>
              <c:numCache>
                <c:formatCode>0.0</c:formatCode>
                <c:ptCount val="19"/>
                <c:pt idx="0">
                  <c:v>3</c:v>
                </c:pt>
                <c:pt idx="1">
                  <c:v>3.3</c:v>
                </c:pt>
                <c:pt idx="2">
                  <c:v>2.6</c:v>
                </c:pt>
                <c:pt idx="3">
                  <c:v>3</c:v>
                </c:pt>
                <c:pt idx="4">
                  <c:v>3.8</c:v>
                </c:pt>
                <c:pt idx="5">
                  <c:v>3.5</c:v>
                </c:pt>
                <c:pt idx="6">
                  <c:v>3</c:v>
                </c:pt>
                <c:pt idx="7">
                  <c:v>3</c:v>
                </c:pt>
                <c:pt idx="8">
                  <c:v>3.5</c:v>
                </c:pt>
                <c:pt idx="9">
                  <c:v>2.9</c:v>
                </c:pt>
                <c:pt idx="10">
                  <c:v>2</c:v>
                </c:pt>
                <c:pt idx="11">
                  <c:v>2.5</c:v>
                </c:pt>
                <c:pt idx="12">
                  <c:v>3.5</c:v>
                </c:pt>
                <c:pt idx="13">
                  <c:v>3.7</c:v>
                </c:pt>
                <c:pt idx="14">
                  <c:v>5.8</c:v>
                </c:pt>
                <c:pt idx="15">
                  <c:v>6</c:v>
                </c:pt>
                <c:pt idx="16">
                  <c:v>5.2</c:v>
                </c:pt>
                <c:pt idx="17">
                  <c:v>5</c:v>
                </c:pt>
                <c:pt idx="18">
                  <c:v>4.9000000000000004</c:v>
                </c:pt>
              </c:numCache>
            </c:numRef>
          </c:val>
          <c:smooth val="0"/>
          <c:extLst>
            <c:ext xmlns:c16="http://schemas.microsoft.com/office/drawing/2014/chart" uri="{C3380CC4-5D6E-409C-BE32-E72D297353CC}">
              <c16:uniqueId val="{00000001-12B0-483F-83D2-FEF2C784A8ED}"/>
            </c:ext>
          </c:extLst>
        </c:ser>
        <c:ser>
          <c:idx val="1"/>
          <c:order val="1"/>
          <c:tx>
            <c:strRef>
              <c:f>'40'!$J$9</c:f>
              <c:strCache>
                <c:ptCount val="1"/>
                <c:pt idx="0">
                  <c:v>Households</c:v>
                </c:pt>
              </c:strCache>
            </c:strRef>
          </c:tx>
          <c:spPr>
            <a:ln w="25400" cmpd="sng">
              <a:solidFill>
                <a:srgbClr val="7D0532"/>
              </a:solidFill>
              <a:prstDash val="solid"/>
            </a:ln>
          </c:spPr>
          <c:marker>
            <c:symbol val="none"/>
          </c:marker>
          <c:dLbls>
            <c:dLbl>
              <c:idx val="18"/>
              <c:layout>
                <c:manualLayout>
                  <c:x val="-6.2337652138230552E-2"/>
                  <c:y val="-4.78468899521531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12B0-483F-83D2-FEF2C784A8E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34:$H$52</c:f>
              <c:numCache>
                <c:formatCode>m/d/yyyy</c:formatCode>
                <c:ptCount val="19"/>
                <c:pt idx="0">
                  <c:v>43465</c:v>
                </c:pt>
                <c:pt idx="3">
                  <c:v>43555</c:v>
                </c:pt>
                <c:pt idx="6">
                  <c:v>43646</c:v>
                </c:pt>
                <c:pt idx="9">
                  <c:v>43738</c:v>
                </c:pt>
                <c:pt idx="12">
                  <c:v>43830</c:v>
                </c:pt>
                <c:pt idx="15">
                  <c:v>43921</c:v>
                </c:pt>
                <c:pt idx="18">
                  <c:v>44012</c:v>
                </c:pt>
              </c:numCache>
            </c:numRef>
          </c:cat>
          <c:val>
            <c:numRef>
              <c:f>'40'!$J$34:$J$52</c:f>
              <c:numCache>
                <c:formatCode>0.0</c:formatCode>
                <c:ptCount val="19"/>
                <c:pt idx="0">
                  <c:v>23.5</c:v>
                </c:pt>
                <c:pt idx="1">
                  <c:v>24.2</c:v>
                </c:pt>
                <c:pt idx="2">
                  <c:v>22.2</c:v>
                </c:pt>
                <c:pt idx="3">
                  <c:v>20.9</c:v>
                </c:pt>
                <c:pt idx="4">
                  <c:v>22.1</c:v>
                </c:pt>
                <c:pt idx="5">
                  <c:v>23.1</c:v>
                </c:pt>
                <c:pt idx="6">
                  <c:v>21.5</c:v>
                </c:pt>
                <c:pt idx="7">
                  <c:v>22.9</c:v>
                </c:pt>
                <c:pt idx="8">
                  <c:v>25.7</c:v>
                </c:pt>
                <c:pt idx="9">
                  <c:v>23.8</c:v>
                </c:pt>
                <c:pt idx="10">
                  <c:v>24.2</c:v>
                </c:pt>
                <c:pt idx="11">
                  <c:v>23.6</c:v>
                </c:pt>
                <c:pt idx="12">
                  <c:v>23.5</c:v>
                </c:pt>
                <c:pt idx="13">
                  <c:v>24.3</c:v>
                </c:pt>
                <c:pt idx="14">
                  <c:v>25</c:v>
                </c:pt>
                <c:pt idx="15">
                  <c:v>25.8</c:v>
                </c:pt>
                <c:pt idx="16">
                  <c:v>25.9</c:v>
                </c:pt>
                <c:pt idx="17">
                  <c:v>25.5</c:v>
                </c:pt>
                <c:pt idx="18">
                  <c:v>25.3</c:v>
                </c:pt>
              </c:numCache>
            </c:numRef>
          </c:val>
          <c:smooth val="0"/>
          <c:extLst>
            <c:ext xmlns:c16="http://schemas.microsoft.com/office/drawing/2014/chart" uri="{C3380CC4-5D6E-409C-BE32-E72D297353CC}">
              <c16:uniqueId val="{00000003-12B0-483F-83D2-FEF2C784A8ED}"/>
            </c:ext>
          </c:extLst>
        </c:ser>
        <c:dLbls>
          <c:showLegendKey val="0"/>
          <c:showVal val="0"/>
          <c:showCatName val="0"/>
          <c:showSerName val="0"/>
          <c:showPercent val="0"/>
          <c:showBubbleSize val="0"/>
        </c:dLbls>
        <c:smooth val="0"/>
        <c:axId val="302646120"/>
        <c:axId val="302646512"/>
      </c:lineChart>
      <c:catAx>
        <c:axId val="302646120"/>
        <c:scaling>
          <c:orientation val="minMax"/>
          <c:max val="19"/>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2646512"/>
        <c:crossesAt val="0"/>
        <c:auto val="0"/>
        <c:lblAlgn val="ctr"/>
        <c:lblOffset val="100"/>
        <c:tickLblSkip val="3"/>
        <c:tickMarkSkip val="3"/>
        <c:noMultiLvlLbl val="1"/>
      </c:catAx>
      <c:valAx>
        <c:axId val="302646512"/>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2646120"/>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6487868741287721"/>
          <c:w val="0.99990248493261313"/>
          <c:h val="0.1296123271672380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462487131610657E-2"/>
          <c:y val="4.6843171621917763E-2"/>
          <c:w val="0.83912860797568534"/>
          <c:h val="0.68900626322112812"/>
        </c:manualLayout>
      </c:layout>
      <c:lineChart>
        <c:grouping val="standard"/>
        <c:varyColors val="0"/>
        <c:ser>
          <c:idx val="0"/>
          <c:order val="0"/>
          <c:tx>
            <c:strRef>
              <c:f>'41'!$I$8</c:f>
              <c:strCache>
                <c:ptCount val="1"/>
                <c:pt idx="0">
                  <c:v>Нефінансових корпорацій</c:v>
                </c:pt>
              </c:strCache>
            </c:strRef>
          </c:tx>
          <c:spPr>
            <a:ln w="25400" cmpd="sng">
              <a:solidFill>
                <a:srgbClr val="057D46"/>
              </a:solidFill>
              <a:prstDash val="solid"/>
            </a:ln>
          </c:spPr>
          <c:marker>
            <c:symbol val="none"/>
          </c:marker>
          <c:dLbls>
            <c:dLbl>
              <c:idx val="18"/>
              <c:layout>
                <c:manualLayout>
                  <c:x val="-6.6493495614112594E-2"/>
                  <c:y val="-2.893100615660923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FE89-420E-BC40-F4FBC84D5FDA}"/>
                </c:ext>
              </c:extLst>
            </c:dLbl>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E89-420E-BC40-F4FBC84D5FD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34:$H$52</c:f>
              <c:numCache>
                <c:formatCode>m/d/yyyy</c:formatCode>
                <c:ptCount val="19"/>
                <c:pt idx="0">
                  <c:v>43465</c:v>
                </c:pt>
                <c:pt idx="3">
                  <c:v>43555</c:v>
                </c:pt>
                <c:pt idx="6">
                  <c:v>43646</c:v>
                </c:pt>
                <c:pt idx="9">
                  <c:v>43738</c:v>
                </c:pt>
                <c:pt idx="12">
                  <c:v>43830</c:v>
                </c:pt>
                <c:pt idx="15">
                  <c:v>43921</c:v>
                </c:pt>
                <c:pt idx="18">
                  <c:v>44012</c:v>
                </c:pt>
              </c:numCache>
            </c:numRef>
          </c:cat>
          <c:val>
            <c:numRef>
              <c:f>'41'!$I$34:$I$52</c:f>
              <c:numCache>
                <c:formatCode>0.0</c:formatCode>
                <c:ptCount val="19"/>
                <c:pt idx="0">
                  <c:v>4.9000000000000004</c:v>
                </c:pt>
                <c:pt idx="1">
                  <c:v>8.6999999999999993</c:v>
                </c:pt>
                <c:pt idx="2">
                  <c:v>2.7</c:v>
                </c:pt>
                <c:pt idx="3">
                  <c:v>3.7</c:v>
                </c:pt>
                <c:pt idx="4">
                  <c:v>2.8</c:v>
                </c:pt>
                <c:pt idx="5">
                  <c:v>3.4</c:v>
                </c:pt>
                <c:pt idx="6">
                  <c:v>3.7</c:v>
                </c:pt>
                <c:pt idx="7">
                  <c:v>4.8</c:v>
                </c:pt>
                <c:pt idx="8">
                  <c:v>4.7</c:v>
                </c:pt>
                <c:pt idx="9">
                  <c:v>4.5999999999999996</c:v>
                </c:pt>
                <c:pt idx="10">
                  <c:v>4.0999999999999996</c:v>
                </c:pt>
                <c:pt idx="11">
                  <c:v>4.8</c:v>
                </c:pt>
                <c:pt idx="12">
                  <c:v>6.9</c:v>
                </c:pt>
                <c:pt idx="13">
                  <c:v>6.8</c:v>
                </c:pt>
                <c:pt idx="14">
                  <c:v>5.6</c:v>
                </c:pt>
                <c:pt idx="15">
                  <c:v>7.7</c:v>
                </c:pt>
                <c:pt idx="16">
                  <c:v>6.7</c:v>
                </c:pt>
                <c:pt idx="17">
                  <c:v>6.3</c:v>
                </c:pt>
                <c:pt idx="18">
                  <c:v>7</c:v>
                </c:pt>
              </c:numCache>
            </c:numRef>
          </c:val>
          <c:smooth val="0"/>
          <c:extLst>
            <c:ext xmlns:c16="http://schemas.microsoft.com/office/drawing/2014/chart" uri="{C3380CC4-5D6E-409C-BE32-E72D297353CC}">
              <c16:uniqueId val="{00000002-FE89-420E-BC40-F4FBC84D5FDA}"/>
            </c:ext>
          </c:extLst>
        </c:ser>
        <c:ser>
          <c:idx val="1"/>
          <c:order val="1"/>
          <c:tx>
            <c:strRef>
              <c:f>'41'!$J$8</c:f>
              <c:strCache>
                <c:ptCount val="1"/>
                <c:pt idx="0">
                  <c:v>Домашніх господарств</c:v>
                </c:pt>
              </c:strCache>
            </c:strRef>
          </c:tx>
          <c:spPr>
            <a:ln w="25400" cmpd="sng">
              <a:solidFill>
                <a:srgbClr val="7D0532"/>
              </a:solidFill>
              <a:prstDash val="solid"/>
            </a:ln>
          </c:spPr>
          <c:marker>
            <c:symbol val="none"/>
          </c:marker>
          <c:dLbls>
            <c:dLbl>
              <c:idx val="18"/>
              <c:layout>
                <c:manualLayout>
                  <c:x val="-6.6493495614112594E-2"/>
                  <c:y val="-2.314480492528738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FE89-420E-BC40-F4FBC84D5FDA}"/>
                </c:ext>
              </c:extLst>
            </c:dLbl>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E89-420E-BC40-F4FBC84D5FD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34:$H$52</c:f>
              <c:numCache>
                <c:formatCode>m/d/yyyy</c:formatCode>
                <c:ptCount val="19"/>
                <c:pt idx="0">
                  <c:v>43465</c:v>
                </c:pt>
                <c:pt idx="3">
                  <c:v>43555</c:v>
                </c:pt>
                <c:pt idx="6">
                  <c:v>43646</c:v>
                </c:pt>
                <c:pt idx="9">
                  <c:v>43738</c:v>
                </c:pt>
                <c:pt idx="12">
                  <c:v>43830</c:v>
                </c:pt>
                <c:pt idx="15">
                  <c:v>43921</c:v>
                </c:pt>
                <c:pt idx="18">
                  <c:v>44012</c:v>
                </c:pt>
              </c:numCache>
            </c:numRef>
          </c:cat>
          <c:val>
            <c:numRef>
              <c:f>'41'!$J$34:$J$52</c:f>
              <c:numCache>
                <c:formatCode>0.0</c:formatCode>
                <c:ptCount val="19"/>
                <c:pt idx="0">
                  <c:v>26.1</c:v>
                </c:pt>
                <c:pt idx="1">
                  <c:v>31.9</c:v>
                </c:pt>
                <c:pt idx="2">
                  <c:v>28.4</c:v>
                </c:pt>
                <c:pt idx="3">
                  <c:v>28.6</c:v>
                </c:pt>
                <c:pt idx="4">
                  <c:v>30.9</c:v>
                </c:pt>
                <c:pt idx="5">
                  <c:v>33.5</c:v>
                </c:pt>
                <c:pt idx="6">
                  <c:v>25.5</c:v>
                </c:pt>
                <c:pt idx="7">
                  <c:v>34.700000000000003</c:v>
                </c:pt>
                <c:pt idx="8">
                  <c:v>25</c:v>
                </c:pt>
                <c:pt idx="9">
                  <c:v>25.3</c:v>
                </c:pt>
                <c:pt idx="10">
                  <c:v>26.3</c:v>
                </c:pt>
                <c:pt idx="11">
                  <c:v>22</c:v>
                </c:pt>
                <c:pt idx="12">
                  <c:v>25.9</c:v>
                </c:pt>
                <c:pt idx="13">
                  <c:v>27.8</c:v>
                </c:pt>
                <c:pt idx="14">
                  <c:v>26.5</c:v>
                </c:pt>
                <c:pt idx="15">
                  <c:v>28</c:v>
                </c:pt>
                <c:pt idx="16">
                  <c:v>26.4</c:v>
                </c:pt>
                <c:pt idx="17">
                  <c:v>26</c:v>
                </c:pt>
                <c:pt idx="18">
                  <c:v>26.4</c:v>
                </c:pt>
              </c:numCache>
            </c:numRef>
          </c:val>
          <c:smooth val="0"/>
          <c:extLst>
            <c:ext xmlns:c16="http://schemas.microsoft.com/office/drawing/2014/chart" uri="{C3380CC4-5D6E-409C-BE32-E72D297353CC}">
              <c16:uniqueId val="{00000005-FE89-420E-BC40-F4FBC84D5FDA}"/>
            </c:ext>
          </c:extLst>
        </c:ser>
        <c:dLbls>
          <c:showLegendKey val="0"/>
          <c:showVal val="0"/>
          <c:showCatName val="0"/>
          <c:showSerName val="0"/>
          <c:showPercent val="0"/>
          <c:showBubbleSize val="0"/>
        </c:dLbls>
        <c:smooth val="0"/>
        <c:axId val="302647296"/>
        <c:axId val="302647688"/>
      </c:lineChart>
      <c:catAx>
        <c:axId val="302647296"/>
        <c:scaling>
          <c:orientation val="minMax"/>
          <c:max val="19"/>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2647688"/>
        <c:crossesAt val="0"/>
        <c:auto val="0"/>
        <c:lblAlgn val="ctr"/>
        <c:lblOffset val="100"/>
        <c:tickLblSkip val="3"/>
        <c:tickMarkSkip val="3"/>
        <c:noMultiLvlLbl val="1"/>
      </c:catAx>
      <c:valAx>
        <c:axId val="302647688"/>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264729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083351150904476E-2"/>
          <c:w val="0.96995470966096653"/>
          <c:h val="0.79475058797984777"/>
        </c:manualLayout>
      </c:layout>
      <c:lineChart>
        <c:grouping val="standard"/>
        <c:varyColors val="0"/>
        <c:ser>
          <c:idx val="0"/>
          <c:order val="0"/>
          <c:tx>
            <c:strRef>
              <c:f>'4'!$H$9</c:f>
              <c:strCache>
                <c:ptCount val="1"/>
                <c:pt idx="0">
                  <c:v>The largest bank</c:v>
                </c:pt>
              </c:strCache>
            </c:strRef>
          </c:tx>
          <c:spPr>
            <a:ln w="25400" cmpd="sng">
              <a:solidFill>
                <a:srgbClr val="057D46"/>
              </a:solidFill>
              <a:prstDash val="solid"/>
            </a:ln>
          </c:spPr>
          <c:marker>
            <c:symbol val="none"/>
          </c:marker>
          <c:dLbls>
            <c:dLbl>
              <c:idx val="42"/>
              <c:layout>
                <c:manualLayout>
                  <c:x val="-8.3602654391024517E-2"/>
                  <c:y val="-3.612502672635671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D00-4672-BD73-B878DAA72F9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52</c:f>
              <c:strCache>
                <c:ptCount val="43"/>
                <c:pt idx="0">
                  <c:v>12.16</c:v>
                </c:pt>
                <c:pt idx="6">
                  <c:v>06.17</c:v>
                </c:pt>
                <c:pt idx="12">
                  <c:v>12.17</c:v>
                </c:pt>
                <c:pt idx="18">
                  <c:v>06.18</c:v>
                </c:pt>
                <c:pt idx="24">
                  <c:v>12.18</c:v>
                </c:pt>
                <c:pt idx="30">
                  <c:v>06.19</c:v>
                </c:pt>
                <c:pt idx="36">
                  <c:v>12.19</c:v>
                </c:pt>
                <c:pt idx="42">
                  <c:v>06.20</c:v>
                </c:pt>
              </c:strCache>
            </c:strRef>
          </c:cat>
          <c:val>
            <c:numRef>
              <c:f>'4'!$H$10:$H$52</c:f>
              <c:numCache>
                <c:formatCode>0.0%</c:formatCode>
                <c:ptCount val="43"/>
                <c:pt idx="0">
                  <c:v>0.17599999999999999</c:v>
                </c:pt>
                <c:pt idx="1">
                  <c:v>0.17799999999999999</c:v>
                </c:pt>
                <c:pt idx="2">
                  <c:v>0.189</c:v>
                </c:pt>
                <c:pt idx="3">
                  <c:v>0.19</c:v>
                </c:pt>
                <c:pt idx="4">
                  <c:v>0.19500000000000001</c:v>
                </c:pt>
                <c:pt idx="5">
                  <c:v>0.19700000000000001</c:v>
                </c:pt>
                <c:pt idx="6">
                  <c:v>0.188</c:v>
                </c:pt>
                <c:pt idx="7">
                  <c:v>0.2</c:v>
                </c:pt>
                <c:pt idx="8">
                  <c:v>0.20100000000000001</c:v>
                </c:pt>
                <c:pt idx="9">
                  <c:v>0.2</c:v>
                </c:pt>
                <c:pt idx="10">
                  <c:v>0.20200000000000001</c:v>
                </c:pt>
                <c:pt idx="11">
                  <c:v>0.20300000000000001</c:v>
                </c:pt>
                <c:pt idx="12">
                  <c:v>0.19400000000000001</c:v>
                </c:pt>
                <c:pt idx="13">
                  <c:v>0.19500000000000001</c:v>
                </c:pt>
                <c:pt idx="14">
                  <c:v>0.19600000000000001</c:v>
                </c:pt>
                <c:pt idx="15">
                  <c:v>0.19800000000000001</c:v>
                </c:pt>
                <c:pt idx="16">
                  <c:v>0.19600000000000001</c:v>
                </c:pt>
                <c:pt idx="17">
                  <c:v>0.19700000000000001</c:v>
                </c:pt>
                <c:pt idx="18">
                  <c:v>0.20499999999999999</c:v>
                </c:pt>
                <c:pt idx="19">
                  <c:v>0.20300000000000001</c:v>
                </c:pt>
                <c:pt idx="20">
                  <c:v>0.20499999999999999</c:v>
                </c:pt>
                <c:pt idx="21">
                  <c:v>0.20200000000000001</c:v>
                </c:pt>
                <c:pt idx="22">
                  <c:v>0.20499999999999999</c:v>
                </c:pt>
                <c:pt idx="23">
                  <c:v>0.20799999999999999</c:v>
                </c:pt>
                <c:pt idx="24">
                  <c:v>0.20699999999999999</c:v>
                </c:pt>
                <c:pt idx="25">
                  <c:v>0.20799999999999999</c:v>
                </c:pt>
                <c:pt idx="26">
                  <c:v>0.20799999999999999</c:v>
                </c:pt>
                <c:pt idx="27">
                  <c:v>0.21</c:v>
                </c:pt>
                <c:pt idx="28">
                  <c:v>0.20699999999999999</c:v>
                </c:pt>
                <c:pt idx="29">
                  <c:v>0.20699999999999999</c:v>
                </c:pt>
                <c:pt idx="30">
                  <c:v>0.20699999999999999</c:v>
                </c:pt>
                <c:pt idx="31">
                  <c:v>0.20300000000000001</c:v>
                </c:pt>
                <c:pt idx="32">
                  <c:v>0.20899999999999999</c:v>
                </c:pt>
                <c:pt idx="33">
                  <c:v>0.20899999999999999</c:v>
                </c:pt>
                <c:pt idx="34">
                  <c:v>0.20899999999999999</c:v>
                </c:pt>
                <c:pt idx="35">
                  <c:v>0.214</c:v>
                </c:pt>
                <c:pt idx="36">
                  <c:v>0.21</c:v>
                </c:pt>
                <c:pt idx="37">
                  <c:v>0.20499999999999999</c:v>
                </c:pt>
                <c:pt idx="38">
                  <c:v>0.20899999999999999</c:v>
                </c:pt>
                <c:pt idx="39">
                  <c:v>0.20699999999999999</c:v>
                </c:pt>
                <c:pt idx="40">
                  <c:v>0.215</c:v>
                </c:pt>
                <c:pt idx="41">
                  <c:v>0.216</c:v>
                </c:pt>
                <c:pt idx="42">
                  <c:v>0.20699999999999999</c:v>
                </c:pt>
              </c:numCache>
            </c:numRef>
          </c:val>
          <c:smooth val="0"/>
          <c:extLst>
            <c:ext xmlns:c16="http://schemas.microsoft.com/office/drawing/2014/chart" uri="{C3380CC4-5D6E-409C-BE32-E72D297353CC}">
              <c16:uniqueId val="{00000001-ED00-4672-BD73-B878DAA72F92}"/>
            </c:ext>
          </c:extLst>
        </c:ser>
        <c:ser>
          <c:idx val="2"/>
          <c:order val="1"/>
          <c:tx>
            <c:strRef>
              <c:f>'4'!$I$9</c:f>
              <c:strCache>
                <c:ptCount val="1"/>
                <c:pt idx="0">
                  <c:v>5 top banks</c:v>
                </c:pt>
              </c:strCache>
            </c:strRef>
          </c:tx>
          <c:spPr>
            <a:ln w="25400" cmpd="sng">
              <a:solidFill>
                <a:srgbClr val="91C864"/>
              </a:solidFill>
              <a:prstDash val="solid"/>
            </a:ln>
          </c:spPr>
          <c:marker>
            <c:symbol val="none"/>
          </c:marker>
          <c:dLbls>
            <c:dLbl>
              <c:idx val="42"/>
              <c:layout>
                <c:manualLayout>
                  <c:x val="-8.3464703363639398E-2"/>
                  <c:y val="-5.418754008953507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D00-4672-BD73-B878DAA72F9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52</c:f>
              <c:strCache>
                <c:ptCount val="43"/>
                <c:pt idx="0">
                  <c:v>12.16</c:v>
                </c:pt>
                <c:pt idx="6">
                  <c:v>06.17</c:v>
                </c:pt>
                <c:pt idx="12">
                  <c:v>12.17</c:v>
                </c:pt>
                <c:pt idx="18">
                  <c:v>06.18</c:v>
                </c:pt>
                <c:pt idx="24">
                  <c:v>12.18</c:v>
                </c:pt>
                <c:pt idx="30">
                  <c:v>06.19</c:v>
                </c:pt>
                <c:pt idx="36">
                  <c:v>12.19</c:v>
                </c:pt>
                <c:pt idx="42">
                  <c:v>06.20</c:v>
                </c:pt>
              </c:strCache>
            </c:strRef>
          </c:cat>
          <c:val>
            <c:numRef>
              <c:f>'4'!$I$10:$I$52</c:f>
              <c:numCache>
                <c:formatCode>0.0%</c:formatCode>
                <c:ptCount val="43"/>
                <c:pt idx="0">
                  <c:v>0.56100000000000005</c:v>
                </c:pt>
                <c:pt idx="1">
                  <c:v>0.56899999999999995</c:v>
                </c:pt>
                <c:pt idx="2">
                  <c:v>0.58599999999999997</c:v>
                </c:pt>
                <c:pt idx="3">
                  <c:v>0.59799999999999998</c:v>
                </c:pt>
                <c:pt idx="4">
                  <c:v>0.61</c:v>
                </c:pt>
                <c:pt idx="5">
                  <c:v>0.60799999999999998</c:v>
                </c:pt>
                <c:pt idx="6">
                  <c:v>0.60599999999999998</c:v>
                </c:pt>
                <c:pt idx="7">
                  <c:v>0.61</c:v>
                </c:pt>
                <c:pt idx="8">
                  <c:v>0.61</c:v>
                </c:pt>
                <c:pt idx="9">
                  <c:v>0.61</c:v>
                </c:pt>
                <c:pt idx="10">
                  <c:v>0.60599999999999998</c:v>
                </c:pt>
                <c:pt idx="11">
                  <c:v>0.60399999999999998</c:v>
                </c:pt>
                <c:pt idx="12">
                  <c:v>0.60299999999999998</c:v>
                </c:pt>
                <c:pt idx="13">
                  <c:v>0.59799999999999998</c:v>
                </c:pt>
                <c:pt idx="14">
                  <c:v>0.60199999999999998</c:v>
                </c:pt>
                <c:pt idx="15">
                  <c:v>0.60599999999999998</c:v>
                </c:pt>
                <c:pt idx="16">
                  <c:v>0.61099999999999999</c:v>
                </c:pt>
                <c:pt idx="17">
                  <c:v>0.61</c:v>
                </c:pt>
                <c:pt idx="18">
                  <c:v>0.60699999999999998</c:v>
                </c:pt>
                <c:pt idx="19">
                  <c:v>0.6</c:v>
                </c:pt>
                <c:pt idx="20">
                  <c:v>0.60199999999999998</c:v>
                </c:pt>
                <c:pt idx="21">
                  <c:v>0.6</c:v>
                </c:pt>
                <c:pt idx="22">
                  <c:v>0.59799999999999998</c:v>
                </c:pt>
                <c:pt idx="23">
                  <c:v>0.60299999999999998</c:v>
                </c:pt>
                <c:pt idx="24">
                  <c:v>0.60499999999999998</c:v>
                </c:pt>
                <c:pt idx="25">
                  <c:v>0.60399999999999998</c:v>
                </c:pt>
                <c:pt idx="26">
                  <c:v>0.60799999999999998</c:v>
                </c:pt>
                <c:pt idx="27">
                  <c:v>0.60899999999999999</c:v>
                </c:pt>
                <c:pt idx="28">
                  <c:v>0.60399999999999998</c:v>
                </c:pt>
                <c:pt idx="29">
                  <c:v>0.6</c:v>
                </c:pt>
                <c:pt idx="30">
                  <c:v>0.60099999999999998</c:v>
                </c:pt>
                <c:pt idx="31">
                  <c:v>0.60499999999999998</c:v>
                </c:pt>
                <c:pt idx="32">
                  <c:v>0.60599999999999998</c:v>
                </c:pt>
                <c:pt idx="33">
                  <c:v>0.59899999999999998</c:v>
                </c:pt>
                <c:pt idx="34">
                  <c:v>0.60199999999999998</c:v>
                </c:pt>
                <c:pt idx="35">
                  <c:v>0.60599999999999998</c:v>
                </c:pt>
                <c:pt idx="36">
                  <c:v>0.61399999999999999</c:v>
                </c:pt>
                <c:pt idx="37">
                  <c:v>0.61599999999999999</c:v>
                </c:pt>
                <c:pt idx="38">
                  <c:v>0.61199999999999999</c:v>
                </c:pt>
                <c:pt idx="39">
                  <c:v>0.60299999999999998</c:v>
                </c:pt>
                <c:pt idx="40">
                  <c:v>0.61499999999999999</c:v>
                </c:pt>
                <c:pt idx="41">
                  <c:v>0.61799999999999999</c:v>
                </c:pt>
                <c:pt idx="42">
                  <c:v>0.60499999999999998</c:v>
                </c:pt>
              </c:numCache>
            </c:numRef>
          </c:val>
          <c:smooth val="0"/>
          <c:extLst>
            <c:ext xmlns:c16="http://schemas.microsoft.com/office/drawing/2014/chart" uri="{C3380CC4-5D6E-409C-BE32-E72D297353CC}">
              <c16:uniqueId val="{00000003-ED00-4672-BD73-B878DAA72F92}"/>
            </c:ext>
          </c:extLst>
        </c:ser>
        <c:ser>
          <c:idx val="3"/>
          <c:order val="2"/>
          <c:tx>
            <c:strRef>
              <c:f>'4'!$J$9</c:f>
              <c:strCache>
                <c:ptCount val="1"/>
                <c:pt idx="0">
                  <c:v>Top 10 banks</c:v>
                </c:pt>
              </c:strCache>
            </c:strRef>
          </c:tx>
          <c:spPr>
            <a:ln w="25400" cmpd="sng">
              <a:solidFill>
                <a:srgbClr val="7D0532"/>
              </a:solidFill>
              <a:prstDash val="solid"/>
            </a:ln>
          </c:spPr>
          <c:marker>
            <c:symbol val="none"/>
          </c:marker>
          <c:dLbls>
            <c:dLbl>
              <c:idx val="42"/>
              <c:layout>
                <c:manualLayout>
                  <c:x val="-7.923287233032289E-2"/>
                  <c:y val="-3.612502672635671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D00-4672-BD73-B878DAA72F9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52</c:f>
              <c:strCache>
                <c:ptCount val="43"/>
                <c:pt idx="0">
                  <c:v>12.16</c:v>
                </c:pt>
                <c:pt idx="6">
                  <c:v>06.17</c:v>
                </c:pt>
                <c:pt idx="12">
                  <c:v>12.17</c:v>
                </c:pt>
                <c:pt idx="18">
                  <c:v>06.18</c:v>
                </c:pt>
                <c:pt idx="24">
                  <c:v>12.18</c:v>
                </c:pt>
                <c:pt idx="30">
                  <c:v>06.19</c:v>
                </c:pt>
                <c:pt idx="36">
                  <c:v>12.19</c:v>
                </c:pt>
                <c:pt idx="42">
                  <c:v>06.20</c:v>
                </c:pt>
              </c:strCache>
            </c:strRef>
          </c:cat>
          <c:val>
            <c:numRef>
              <c:f>'4'!$J$10:$J$52</c:f>
              <c:numCache>
                <c:formatCode>0.0%</c:formatCode>
                <c:ptCount val="43"/>
                <c:pt idx="0">
                  <c:v>0.73499999999999999</c:v>
                </c:pt>
                <c:pt idx="1">
                  <c:v>0.74399999999999999</c:v>
                </c:pt>
                <c:pt idx="2">
                  <c:v>0.754</c:v>
                </c:pt>
                <c:pt idx="3">
                  <c:v>0.75900000000000001</c:v>
                </c:pt>
                <c:pt idx="4">
                  <c:v>0.77</c:v>
                </c:pt>
                <c:pt idx="5">
                  <c:v>0.76600000000000001</c:v>
                </c:pt>
                <c:pt idx="6">
                  <c:v>0.76600000000000001</c:v>
                </c:pt>
                <c:pt idx="7">
                  <c:v>0.76700000000000002</c:v>
                </c:pt>
                <c:pt idx="8">
                  <c:v>0.76600000000000001</c:v>
                </c:pt>
                <c:pt idx="9">
                  <c:v>0.76700000000000002</c:v>
                </c:pt>
                <c:pt idx="10">
                  <c:v>0.76400000000000001</c:v>
                </c:pt>
                <c:pt idx="11">
                  <c:v>0.76400000000000001</c:v>
                </c:pt>
                <c:pt idx="12">
                  <c:v>0.76400000000000001</c:v>
                </c:pt>
                <c:pt idx="13">
                  <c:v>0.76100000000000001</c:v>
                </c:pt>
                <c:pt idx="14">
                  <c:v>0.76500000000000001</c:v>
                </c:pt>
                <c:pt idx="15">
                  <c:v>0.77</c:v>
                </c:pt>
                <c:pt idx="16">
                  <c:v>0.77100000000000002</c:v>
                </c:pt>
                <c:pt idx="17">
                  <c:v>0.77200000000000002</c:v>
                </c:pt>
                <c:pt idx="18">
                  <c:v>0.77</c:v>
                </c:pt>
                <c:pt idx="19">
                  <c:v>0.76600000000000001</c:v>
                </c:pt>
                <c:pt idx="20">
                  <c:v>0.76800000000000002</c:v>
                </c:pt>
                <c:pt idx="21">
                  <c:v>0.76700000000000002</c:v>
                </c:pt>
                <c:pt idx="22">
                  <c:v>0.76800000000000002</c:v>
                </c:pt>
                <c:pt idx="23">
                  <c:v>0.77300000000000002</c:v>
                </c:pt>
                <c:pt idx="24">
                  <c:v>0.77300000000000002</c:v>
                </c:pt>
                <c:pt idx="25">
                  <c:v>0.77300000000000002</c:v>
                </c:pt>
                <c:pt idx="26">
                  <c:v>0.77800000000000002</c:v>
                </c:pt>
                <c:pt idx="27">
                  <c:v>0.77800000000000002</c:v>
                </c:pt>
                <c:pt idx="28">
                  <c:v>0.77600000000000002</c:v>
                </c:pt>
                <c:pt idx="29">
                  <c:v>0.77400000000000002</c:v>
                </c:pt>
                <c:pt idx="30">
                  <c:v>0.77800000000000002</c:v>
                </c:pt>
                <c:pt idx="31">
                  <c:v>0.78200000000000003</c:v>
                </c:pt>
                <c:pt idx="32">
                  <c:v>0.78300000000000003</c:v>
                </c:pt>
                <c:pt idx="33">
                  <c:v>0.77800000000000002</c:v>
                </c:pt>
                <c:pt idx="34">
                  <c:v>0.78500000000000003</c:v>
                </c:pt>
                <c:pt idx="35">
                  <c:v>0.78600000000000003</c:v>
                </c:pt>
                <c:pt idx="36">
                  <c:v>0.78800000000000003</c:v>
                </c:pt>
                <c:pt idx="37">
                  <c:v>0.79100000000000004</c:v>
                </c:pt>
                <c:pt idx="38">
                  <c:v>0.79100000000000004</c:v>
                </c:pt>
                <c:pt idx="39">
                  <c:v>0.78900000000000003</c:v>
                </c:pt>
                <c:pt idx="40">
                  <c:v>0.79700000000000004</c:v>
                </c:pt>
                <c:pt idx="41">
                  <c:v>0.79600000000000004</c:v>
                </c:pt>
                <c:pt idx="42">
                  <c:v>0.78900000000000003</c:v>
                </c:pt>
              </c:numCache>
            </c:numRef>
          </c:val>
          <c:smooth val="0"/>
          <c:extLst>
            <c:ext xmlns:c16="http://schemas.microsoft.com/office/drawing/2014/chart" uri="{C3380CC4-5D6E-409C-BE32-E72D297353CC}">
              <c16:uniqueId val="{00000005-ED00-4672-BD73-B878DAA72F92}"/>
            </c:ext>
          </c:extLst>
        </c:ser>
        <c:ser>
          <c:idx val="4"/>
          <c:order val="3"/>
          <c:tx>
            <c:strRef>
              <c:f>'4'!$K$9</c:f>
              <c:strCache>
                <c:ptCount val="1"/>
                <c:pt idx="0">
                  <c:v>Top 20 banks</c:v>
                </c:pt>
              </c:strCache>
            </c:strRef>
          </c:tx>
          <c:spPr>
            <a:ln w="25400" cmpd="sng">
              <a:solidFill>
                <a:srgbClr val="DC4B64"/>
              </a:solidFill>
              <a:prstDash val="solid"/>
            </a:ln>
          </c:spPr>
          <c:marker>
            <c:symbol val="none"/>
          </c:marker>
          <c:dLbls>
            <c:dLbl>
              <c:idx val="42"/>
              <c:layout>
                <c:manualLayout>
                  <c:x val="-7.9163896816630094E-2"/>
                  <c:y val="-3.010418893863060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D00-4672-BD73-B878DAA72F9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52</c:f>
              <c:strCache>
                <c:ptCount val="43"/>
                <c:pt idx="0">
                  <c:v>12.16</c:v>
                </c:pt>
                <c:pt idx="6">
                  <c:v>06.17</c:v>
                </c:pt>
                <c:pt idx="12">
                  <c:v>12.17</c:v>
                </c:pt>
                <c:pt idx="18">
                  <c:v>06.18</c:v>
                </c:pt>
                <c:pt idx="24">
                  <c:v>12.18</c:v>
                </c:pt>
                <c:pt idx="30">
                  <c:v>06.19</c:v>
                </c:pt>
                <c:pt idx="36">
                  <c:v>12.19</c:v>
                </c:pt>
                <c:pt idx="42">
                  <c:v>06.20</c:v>
                </c:pt>
              </c:strCache>
            </c:strRef>
          </c:cat>
          <c:val>
            <c:numRef>
              <c:f>'4'!$K$10:$K$52</c:f>
              <c:numCache>
                <c:formatCode>0.0%</c:formatCode>
                <c:ptCount val="43"/>
                <c:pt idx="0">
                  <c:v>0.89400000000000002</c:v>
                </c:pt>
                <c:pt idx="1">
                  <c:v>0.90100000000000002</c:v>
                </c:pt>
                <c:pt idx="2">
                  <c:v>0.90400000000000003</c:v>
                </c:pt>
                <c:pt idx="3">
                  <c:v>0.90600000000000003</c:v>
                </c:pt>
                <c:pt idx="4">
                  <c:v>0.91100000000000003</c:v>
                </c:pt>
                <c:pt idx="5">
                  <c:v>0.91</c:v>
                </c:pt>
                <c:pt idx="6">
                  <c:v>0.90900000000000003</c:v>
                </c:pt>
                <c:pt idx="7">
                  <c:v>0.91100000000000003</c:v>
                </c:pt>
                <c:pt idx="8">
                  <c:v>0.91100000000000003</c:v>
                </c:pt>
                <c:pt idx="9">
                  <c:v>0.91100000000000003</c:v>
                </c:pt>
                <c:pt idx="10">
                  <c:v>0.90900000000000003</c:v>
                </c:pt>
                <c:pt idx="11">
                  <c:v>0.90800000000000003</c:v>
                </c:pt>
                <c:pt idx="12">
                  <c:v>0.90700000000000003</c:v>
                </c:pt>
                <c:pt idx="13">
                  <c:v>0.90500000000000003</c:v>
                </c:pt>
                <c:pt idx="14">
                  <c:v>0.90600000000000003</c:v>
                </c:pt>
                <c:pt idx="15">
                  <c:v>0.90800000000000003</c:v>
                </c:pt>
                <c:pt idx="16">
                  <c:v>0.90900000000000003</c:v>
                </c:pt>
                <c:pt idx="17">
                  <c:v>0.90900000000000003</c:v>
                </c:pt>
                <c:pt idx="18">
                  <c:v>0.90700000000000003</c:v>
                </c:pt>
                <c:pt idx="19">
                  <c:v>0.90800000000000003</c:v>
                </c:pt>
                <c:pt idx="20">
                  <c:v>0.90900000000000003</c:v>
                </c:pt>
                <c:pt idx="21">
                  <c:v>0.90900000000000003</c:v>
                </c:pt>
                <c:pt idx="22">
                  <c:v>0.90900000000000003</c:v>
                </c:pt>
                <c:pt idx="23">
                  <c:v>0.91400000000000003</c:v>
                </c:pt>
                <c:pt idx="24">
                  <c:v>0.91</c:v>
                </c:pt>
                <c:pt idx="25">
                  <c:v>0.90900000000000003</c:v>
                </c:pt>
                <c:pt idx="26">
                  <c:v>0.90900000000000003</c:v>
                </c:pt>
                <c:pt idx="27">
                  <c:v>0.91</c:v>
                </c:pt>
                <c:pt idx="28">
                  <c:v>0.90900000000000003</c:v>
                </c:pt>
                <c:pt idx="29">
                  <c:v>0.90800000000000003</c:v>
                </c:pt>
                <c:pt idx="30">
                  <c:v>0.91</c:v>
                </c:pt>
                <c:pt idx="31">
                  <c:v>0.91200000000000003</c:v>
                </c:pt>
                <c:pt idx="32">
                  <c:v>0.91500000000000004</c:v>
                </c:pt>
                <c:pt idx="33">
                  <c:v>0.91400000000000003</c:v>
                </c:pt>
                <c:pt idx="34">
                  <c:v>0.92100000000000004</c:v>
                </c:pt>
                <c:pt idx="35">
                  <c:v>0.92200000000000004</c:v>
                </c:pt>
                <c:pt idx="36">
                  <c:v>0.92200000000000004</c:v>
                </c:pt>
                <c:pt idx="37">
                  <c:v>0.92300000000000004</c:v>
                </c:pt>
                <c:pt idx="38">
                  <c:v>0.92300000000000004</c:v>
                </c:pt>
                <c:pt idx="39">
                  <c:v>0.92200000000000004</c:v>
                </c:pt>
                <c:pt idx="40">
                  <c:v>0.92300000000000004</c:v>
                </c:pt>
                <c:pt idx="41">
                  <c:v>0.92200000000000004</c:v>
                </c:pt>
                <c:pt idx="42">
                  <c:v>0.92</c:v>
                </c:pt>
              </c:numCache>
            </c:numRef>
          </c:val>
          <c:smooth val="0"/>
          <c:extLst>
            <c:ext xmlns:c16="http://schemas.microsoft.com/office/drawing/2014/chart" uri="{C3380CC4-5D6E-409C-BE32-E72D297353CC}">
              <c16:uniqueId val="{00000007-ED00-4672-BD73-B878DAA72F92}"/>
            </c:ext>
          </c:extLst>
        </c:ser>
        <c:dLbls>
          <c:showLegendKey val="0"/>
          <c:showVal val="0"/>
          <c:showCatName val="0"/>
          <c:showSerName val="0"/>
          <c:showPercent val="0"/>
          <c:showBubbleSize val="0"/>
        </c:dLbls>
        <c:smooth val="0"/>
        <c:axId val="210086912"/>
        <c:axId val="210087304"/>
      </c:lineChart>
      <c:catAx>
        <c:axId val="21008691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10087304"/>
        <c:crosses val="autoZero"/>
        <c:auto val="1"/>
        <c:lblAlgn val="ctr"/>
        <c:lblOffset val="100"/>
        <c:tickLblSkip val="3"/>
        <c:tickMarkSkip val="6"/>
        <c:noMultiLvlLbl val="1"/>
      </c:catAx>
      <c:valAx>
        <c:axId val="2100873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1008691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303165996943059E-2"/>
          <c:y val="0.8188339391307522"/>
          <c:w val="0.93248864791440567"/>
          <c:h val="0.1505209446931529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462487131610657E-2"/>
          <c:y val="4.6843171621917763E-2"/>
          <c:w val="0.83912860797568534"/>
          <c:h val="0.68900626322112812"/>
        </c:manualLayout>
      </c:layout>
      <c:lineChart>
        <c:grouping val="standard"/>
        <c:varyColors val="0"/>
        <c:ser>
          <c:idx val="0"/>
          <c:order val="0"/>
          <c:tx>
            <c:strRef>
              <c:f>'41'!$I$9</c:f>
              <c:strCache>
                <c:ptCount val="1"/>
                <c:pt idx="0">
                  <c:v>Non-financial corporations</c:v>
                </c:pt>
              </c:strCache>
            </c:strRef>
          </c:tx>
          <c:spPr>
            <a:ln w="25400" cmpd="sng">
              <a:solidFill>
                <a:srgbClr val="057D46"/>
              </a:solidFill>
              <a:prstDash val="solid"/>
            </a:ln>
          </c:spPr>
          <c:marker>
            <c:symbol val="none"/>
          </c:marker>
          <c:dLbls>
            <c:dLbl>
              <c:idx val="18"/>
              <c:layout>
                <c:manualLayout>
                  <c:x val="-6.6493495614112594E-2"/>
                  <c:y val="-2.893100615660923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6425-405E-831C-19C92368F7E1}"/>
                </c:ext>
              </c:extLst>
            </c:dLbl>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425-405E-831C-19C92368F7E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34:$H$52</c:f>
              <c:numCache>
                <c:formatCode>m/d/yyyy</c:formatCode>
                <c:ptCount val="19"/>
                <c:pt idx="0">
                  <c:v>43465</c:v>
                </c:pt>
                <c:pt idx="3">
                  <c:v>43555</c:v>
                </c:pt>
                <c:pt idx="6">
                  <c:v>43646</c:v>
                </c:pt>
                <c:pt idx="9">
                  <c:v>43738</c:v>
                </c:pt>
                <c:pt idx="12">
                  <c:v>43830</c:v>
                </c:pt>
                <c:pt idx="15">
                  <c:v>43921</c:v>
                </c:pt>
                <c:pt idx="18">
                  <c:v>44012</c:v>
                </c:pt>
              </c:numCache>
            </c:numRef>
          </c:cat>
          <c:val>
            <c:numRef>
              <c:f>'41'!$I$34:$I$52</c:f>
              <c:numCache>
                <c:formatCode>0.0</c:formatCode>
                <c:ptCount val="19"/>
                <c:pt idx="0">
                  <c:v>4.9000000000000004</c:v>
                </c:pt>
                <c:pt idx="1">
                  <c:v>8.6999999999999993</c:v>
                </c:pt>
                <c:pt idx="2">
                  <c:v>2.7</c:v>
                </c:pt>
                <c:pt idx="3">
                  <c:v>3.7</c:v>
                </c:pt>
                <c:pt idx="4">
                  <c:v>2.8</c:v>
                </c:pt>
                <c:pt idx="5">
                  <c:v>3.4</c:v>
                </c:pt>
                <c:pt idx="6">
                  <c:v>3.7</c:v>
                </c:pt>
                <c:pt idx="7">
                  <c:v>4.8</c:v>
                </c:pt>
                <c:pt idx="8">
                  <c:v>4.7</c:v>
                </c:pt>
                <c:pt idx="9">
                  <c:v>4.5999999999999996</c:v>
                </c:pt>
                <c:pt idx="10">
                  <c:v>4.0999999999999996</c:v>
                </c:pt>
                <c:pt idx="11">
                  <c:v>4.8</c:v>
                </c:pt>
                <c:pt idx="12">
                  <c:v>6.9</c:v>
                </c:pt>
                <c:pt idx="13">
                  <c:v>6.8</c:v>
                </c:pt>
                <c:pt idx="14">
                  <c:v>5.6</c:v>
                </c:pt>
                <c:pt idx="15">
                  <c:v>7.7</c:v>
                </c:pt>
                <c:pt idx="16">
                  <c:v>6.7</c:v>
                </c:pt>
                <c:pt idx="17">
                  <c:v>6.3</c:v>
                </c:pt>
                <c:pt idx="18">
                  <c:v>7</c:v>
                </c:pt>
              </c:numCache>
            </c:numRef>
          </c:val>
          <c:smooth val="0"/>
          <c:extLst>
            <c:ext xmlns:c16="http://schemas.microsoft.com/office/drawing/2014/chart" uri="{C3380CC4-5D6E-409C-BE32-E72D297353CC}">
              <c16:uniqueId val="{00000002-6425-405E-831C-19C92368F7E1}"/>
            </c:ext>
          </c:extLst>
        </c:ser>
        <c:ser>
          <c:idx val="1"/>
          <c:order val="1"/>
          <c:tx>
            <c:strRef>
              <c:f>'41'!$J$9</c:f>
              <c:strCache>
                <c:ptCount val="1"/>
                <c:pt idx="0">
                  <c:v>Households</c:v>
                </c:pt>
              </c:strCache>
            </c:strRef>
          </c:tx>
          <c:spPr>
            <a:ln w="25400" cmpd="sng">
              <a:solidFill>
                <a:srgbClr val="7D0532"/>
              </a:solidFill>
              <a:prstDash val="solid"/>
            </a:ln>
          </c:spPr>
          <c:marker>
            <c:symbol val="none"/>
          </c:marker>
          <c:dLbls>
            <c:dLbl>
              <c:idx val="18"/>
              <c:layout>
                <c:manualLayout>
                  <c:x val="-7.0649339089994628E-2"/>
                  <c:y val="-4.050340861925292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6425-405E-831C-19C92368F7E1}"/>
                </c:ext>
              </c:extLst>
            </c:dLbl>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425-405E-831C-19C92368F7E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34:$H$52</c:f>
              <c:numCache>
                <c:formatCode>m/d/yyyy</c:formatCode>
                <c:ptCount val="19"/>
                <c:pt idx="0">
                  <c:v>43465</c:v>
                </c:pt>
                <c:pt idx="3">
                  <c:v>43555</c:v>
                </c:pt>
                <c:pt idx="6">
                  <c:v>43646</c:v>
                </c:pt>
                <c:pt idx="9">
                  <c:v>43738</c:v>
                </c:pt>
                <c:pt idx="12">
                  <c:v>43830</c:v>
                </c:pt>
                <c:pt idx="15">
                  <c:v>43921</c:v>
                </c:pt>
                <c:pt idx="18">
                  <c:v>44012</c:v>
                </c:pt>
              </c:numCache>
            </c:numRef>
          </c:cat>
          <c:val>
            <c:numRef>
              <c:f>'41'!$J$34:$J$52</c:f>
              <c:numCache>
                <c:formatCode>0.0</c:formatCode>
                <c:ptCount val="19"/>
                <c:pt idx="0">
                  <c:v>26.1</c:v>
                </c:pt>
                <c:pt idx="1">
                  <c:v>31.9</c:v>
                </c:pt>
                <c:pt idx="2">
                  <c:v>28.4</c:v>
                </c:pt>
                <c:pt idx="3">
                  <c:v>28.6</c:v>
                </c:pt>
                <c:pt idx="4">
                  <c:v>30.9</c:v>
                </c:pt>
                <c:pt idx="5">
                  <c:v>33.5</c:v>
                </c:pt>
                <c:pt idx="6">
                  <c:v>25.5</c:v>
                </c:pt>
                <c:pt idx="7">
                  <c:v>34.700000000000003</c:v>
                </c:pt>
                <c:pt idx="8">
                  <c:v>25</c:v>
                </c:pt>
                <c:pt idx="9">
                  <c:v>25.3</c:v>
                </c:pt>
                <c:pt idx="10">
                  <c:v>26.3</c:v>
                </c:pt>
                <c:pt idx="11">
                  <c:v>22</c:v>
                </c:pt>
                <c:pt idx="12">
                  <c:v>25.9</c:v>
                </c:pt>
                <c:pt idx="13">
                  <c:v>27.8</c:v>
                </c:pt>
                <c:pt idx="14">
                  <c:v>26.5</c:v>
                </c:pt>
                <c:pt idx="15">
                  <c:v>28</c:v>
                </c:pt>
                <c:pt idx="16">
                  <c:v>26.4</c:v>
                </c:pt>
                <c:pt idx="17">
                  <c:v>26</c:v>
                </c:pt>
                <c:pt idx="18">
                  <c:v>26.4</c:v>
                </c:pt>
              </c:numCache>
            </c:numRef>
          </c:val>
          <c:smooth val="0"/>
          <c:extLst>
            <c:ext xmlns:c16="http://schemas.microsoft.com/office/drawing/2014/chart" uri="{C3380CC4-5D6E-409C-BE32-E72D297353CC}">
              <c16:uniqueId val="{00000005-6425-405E-831C-19C92368F7E1}"/>
            </c:ext>
          </c:extLst>
        </c:ser>
        <c:dLbls>
          <c:showLegendKey val="0"/>
          <c:showVal val="0"/>
          <c:showCatName val="0"/>
          <c:showSerName val="0"/>
          <c:showPercent val="0"/>
          <c:showBubbleSize val="0"/>
        </c:dLbls>
        <c:smooth val="0"/>
        <c:axId val="302648472"/>
        <c:axId val="302648864"/>
      </c:lineChart>
      <c:catAx>
        <c:axId val="302648472"/>
        <c:scaling>
          <c:orientation val="minMax"/>
          <c:max val="19"/>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2648864"/>
        <c:crossesAt val="0"/>
        <c:auto val="0"/>
        <c:lblAlgn val="ctr"/>
        <c:lblOffset val="100"/>
        <c:tickLblSkip val="3"/>
        <c:tickMarkSkip val="3"/>
        <c:noMultiLvlLbl val="1"/>
      </c:catAx>
      <c:valAx>
        <c:axId val="302648864"/>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2648472"/>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5850870003193791"/>
          <c:w val="1"/>
          <c:h val="0.1413792207946048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004571026722931E-2"/>
          <c:y val="4.4872311827956993E-2"/>
          <c:w val="0.79571097046413497"/>
          <c:h val="0.63554480286738346"/>
        </c:manualLayout>
      </c:layout>
      <c:barChart>
        <c:barDir val="col"/>
        <c:grouping val="stacked"/>
        <c:varyColors val="0"/>
        <c:ser>
          <c:idx val="0"/>
          <c:order val="1"/>
          <c:tx>
            <c:strRef>
              <c:f>'42'!$J$8</c:f>
              <c:strCache>
                <c:ptCount val="1"/>
                <c:pt idx="0">
                  <c:v>Фінрезультат інших платоспроможних банків, млрд грн</c:v>
                </c:pt>
              </c:strCache>
            </c:strRef>
          </c:tx>
          <c:spPr>
            <a:solidFill>
              <a:srgbClr val="057D46"/>
            </a:solidFill>
          </c:spPr>
          <c:invertIfNegative val="0"/>
          <c:dLbls>
            <c:dLbl>
              <c:idx val="0"/>
              <c:layout>
                <c:manualLayout>
                  <c:x val="0"/>
                  <c:y val="8.939668995954401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069-4DE6-B8B7-ECDCF33CAC8F}"/>
                </c:ext>
              </c:extLst>
            </c:dLbl>
            <c:dLbl>
              <c:idx val="1"/>
              <c:layout>
                <c:manualLayout>
                  <c:x val="7.6443960015966291E-17"/>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069-4DE6-B8B7-ECDCF33CAC8F}"/>
                </c:ext>
              </c:extLst>
            </c:dLbl>
            <c:dLbl>
              <c:idx val="2"/>
              <c:layout>
                <c:manualLayout>
                  <c:x val="-8.8889462943349436E-4"/>
                  <c:y val="-7.81866862817212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069-4DE6-B8B7-ECDCF33CAC8F}"/>
                </c:ext>
              </c:extLst>
            </c:dLbl>
            <c:dLbl>
              <c:idx val="3"/>
              <c:layout>
                <c:manualLayout>
                  <c:x val="-6.0145861293655458E-17"/>
                  <c:y val="7.52258918720117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069-4DE6-B8B7-ECDCF33CAC8F}"/>
                </c:ext>
              </c:extLst>
            </c:dLbl>
            <c:dLbl>
              <c:idx val="4"/>
              <c:layout>
                <c:manualLayout>
                  <c:x val="0"/>
                  <c:y val="9.0172563442442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069-4DE6-B8B7-ECDCF33CAC8F}"/>
                </c:ext>
              </c:extLst>
            </c:dLbl>
            <c:dLbl>
              <c:idx val="5"/>
              <c:layout>
                <c:manualLayout>
                  <c:x val="-4.0846271085737303E-3"/>
                  <c:y val="0.1148178006620081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069-4DE6-B8B7-ECDCF33CAC8F}"/>
                </c:ext>
              </c:extLst>
            </c:dLbl>
            <c:dLbl>
              <c:idx val="6"/>
              <c:layout>
                <c:manualLayout>
                  <c:x val="0"/>
                  <c:y val="0.1141101875689591"/>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069-4DE6-B8B7-ECDCF33CAC8F}"/>
                </c:ext>
              </c:extLst>
            </c:dLbl>
            <c:dLbl>
              <c:idx val="7"/>
              <c:layout>
                <c:manualLayout>
                  <c:x val="0"/>
                  <c:y val="0.1002656859139389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069-4DE6-B8B7-ECDCF33CAC8F}"/>
                </c:ext>
              </c:extLst>
            </c:dLbl>
            <c:dLbl>
              <c:idx val="8"/>
              <c:layout>
                <c:manualLayout>
                  <c:x val="0"/>
                  <c:y val="0.1008900331004044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069-4DE6-B8B7-ECDCF33CAC8F}"/>
                </c:ext>
              </c:extLst>
            </c:dLbl>
            <c:dLbl>
              <c:idx val="9"/>
              <c:layout>
                <c:manualLayout>
                  <c:x val="0"/>
                  <c:y val="6.827956989247317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069-4DE6-B8B7-ECDCF33CAC8F}"/>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M$15:$M$24</c:f>
              <c:strCache>
                <c:ptCount val="10"/>
                <c:pt idx="1">
                  <c:v>II.18</c:v>
                </c:pt>
                <c:pt idx="3">
                  <c:v>IV.18</c:v>
                </c:pt>
                <c:pt idx="5">
                  <c:v>II.19</c:v>
                </c:pt>
                <c:pt idx="7">
                  <c:v>IV.19</c:v>
                </c:pt>
                <c:pt idx="9">
                  <c:v>II.20</c:v>
                </c:pt>
              </c:strCache>
            </c:strRef>
          </c:cat>
          <c:val>
            <c:numRef>
              <c:f>'42'!$J$15:$J$24</c:f>
              <c:numCache>
                <c:formatCode>0.0</c:formatCode>
                <c:ptCount val="10"/>
                <c:pt idx="0">
                  <c:v>5</c:v>
                </c:pt>
                <c:pt idx="1">
                  <c:v>-3.7</c:v>
                </c:pt>
                <c:pt idx="2">
                  <c:v>4.5</c:v>
                </c:pt>
                <c:pt idx="3">
                  <c:v>3.7</c:v>
                </c:pt>
                <c:pt idx="4">
                  <c:v>5.3</c:v>
                </c:pt>
                <c:pt idx="5">
                  <c:v>7.5</c:v>
                </c:pt>
                <c:pt idx="6">
                  <c:v>8.1999999999999993</c:v>
                </c:pt>
                <c:pt idx="7">
                  <c:v>4.8</c:v>
                </c:pt>
                <c:pt idx="8">
                  <c:v>5.7</c:v>
                </c:pt>
                <c:pt idx="9">
                  <c:v>4.0999999999999996</c:v>
                </c:pt>
              </c:numCache>
            </c:numRef>
          </c:val>
          <c:extLst>
            <c:ext xmlns:c16="http://schemas.microsoft.com/office/drawing/2014/chart" uri="{C3380CC4-5D6E-409C-BE32-E72D297353CC}">
              <c16:uniqueId val="{0000000A-6069-4DE6-B8B7-ECDCF33CAC8F}"/>
            </c:ext>
          </c:extLst>
        </c:ser>
        <c:ser>
          <c:idx val="2"/>
          <c:order val="2"/>
          <c:tx>
            <c:strRef>
              <c:f>'42'!$I$8</c:f>
              <c:strCache>
                <c:ptCount val="1"/>
                <c:pt idx="0">
                  <c:v>Фінрезультат Приватбанку, млрд грн</c:v>
                </c:pt>
              </c:strCache>
            </c:strRef>
          </c:tx>
          <c:spPr>
            <a:solidFill>
              <a:srgbClr val="91C864"/>
            </a:solidFill>
          </c:spPr>
          <c:invertIfNegative val="0"/>
          <c:dLbls>
            <c:dLbl>
              <c:idx val="0"/>
              <c:layout>
                <c:manualLayout>
                  <c:x val="0"/>
                  <c:y val="-7.201647664582570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6069-4DE6-B8B7-ECDCF33CAC8F}"/>
                </c:ext>
              </c:extLst>
            </c:dLbl>
            <c:dLbl>
              <c:idx val="1"/>
              <c:layout>
                <c:manualLayout>
                  <c:x val="-7.6443960015966291E-17"/>
                  <c:y val="-6.545950278981953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6069-4DE6-B8B7-ECDCF33CAC8F}"/>
                </c:ext>
              </c:extLst>
            </c:dLbl>
            <c:dLbl>
              <c:idx val="2"/>
              <c:layout>
                <c:manualLayout>
                  <c:x val="-3.2807212420242608E-3"/>
                  <c:y val="-4.494093416697315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6069-4DE6-B8B7-ECDCF33CAC8F}"/>
                </c:ext>
              </c:extLst>
            </c:dLbl>
            <c:dLbl>
              <c:idx val="3"/>
              <c:layout>
                <c:manualLayout>
                  <c:x val="1.7580872011251758E-7"/>
                  <c:y val="-3.1247759856630825E-2"/>
                </c:manualLayout>
              </c:layout>
              <c:dLblPos val="ctr"/>
              <c:showLegendKey val="0"/>
              <c:showVal val="1"/>
              <c:showCatName val="0"/>
              <c:showSerName val="0"/>
              <c:showPercent val="0"/>
              <c:showBubbleSize val="0"/>
              <c:extLst>
                <c:ext xmlns:c15="http://schemas.microsoft.com/office/drawing/2012/chart" uri="{CE6537A1-D6FC-4f65-9D91-7224C49458BB}">
                  <c15:layout>
                    <c:manualLayout>
                      <c:w val="9.2079465541490851E-2"/>
                      <c:h val="5.9871863799283151E-2"/>
                    </c:manualLayout>
                  </c15:layout>
                </c:ext>
                <c:ext xmlns:c16="http://schemas.microsoft.com/office/drawing/2014/chart" uri="{C3380CC4-5D6E-409C-BE32-E72D297353CC}">
                  <c16:uniqueId val="{0000000E-6069-4DE6-B8B7-ECDCF33CAC8F}"/>
                </c:ext>
              </c:extLst>
            </c:dLbl>
            <c:dLbl>
              <c:idx val="4"/>
              <c:layout>
                <c:manualLayout>
                  <c:x val="-4.0845613550966478E-3"/>
                  <c:y val="3.29865273049818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6069-4DE6-B8B7-ECDCF33CAC8F}"/>
                </c:ext>
              </c:extLst>
            </c:dLbl>
            <c:dLbl>
              <c:idx val="9"/>
              <c:layout>
                <c:manualLayout>
                  <c:x val="0"/>
                  <c:y val="5.0595878136200194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6069-4DE6-B8B7-ECDCF33CAC8F}"/>
                </c:ext>
              </c:extLst>
            </c:dLbl>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M$15:$M$24</c:f>
              <c:strCache>
                <c:ptCount val="10"/>
                <c:pt idx="1">
                  <c:v>II.18</c:v>
                </c:pt>
                <c:pt idx="3">
                  <c:v>IV.18</c:v>
                </c:pt>
                <c:pt idx="5">
                  <c:v>II.19</c:v>
                </c:pt>
                <c:pt idx="7">
                  <c:v>IV.19</c:v>
                </c:pt>
                <c:pt idx="9">
                  <c:v>II.20</c:v>
                </c:pt>
              </c:strCache>
            </c:strRef>
          </c:cat>
          <c:val>
            <c:numRef>
              <c:f>'42'!$I$15:$I$24</c:f>
              <c:numCache>
                <c:formatCode>0.0</c:formatCode>
                <c:ptCount val="10"/>
                <c:pt idx="0">
                  <c:v>3.7</c:v>
                </c:pt>
                <c:pt idx="1">
                  <c:v>3.3</c:v>
                </c:pt>
                <c:pt idx="2">
                  <c:v>-1.8</c:v>
                </c:pt>
                <c:pt idx="3">
                  <c:v>6.6</c:v>
                </c:pt>
                <c:pt idx="4">
                  <c:v>7.6</c:v>
                </c:pt>
                <c:pt idx="5">
                  <c:v>10.7</c:v>
                </c:pt>
                <c:pt idx="6">
                  <c:v>9.1</c:v>
                </c:pt>
                <c:pt idx="7">
                  <c:v>5.2</c:v>
                </c:pt>
                <c:pt idx="8">
                  <c:v>10.4</c:v>
                </c:pt>
                <c:pt idx="9">
                  <c:v>3.6</c:v>
                </c:pt>
              </c:numCache>
            </c:numRef>
          </c:val>
          <c:extLst>
            <c:ext xmlns:c16="http://schemas.microsoft.com/office/drawing/2014/chart" uri="{C3380CC4-5D6E-409C-BE32-E72D297353CC}">
              <c16:uniqueId val="{00000011-6069-4DE6-B8B7-ECDCF33CAC8F}"/>
            </c:ext>
          </c:extLst>
        </c:ser>
        <c:dLbls>
          <c:showLegendKey val="0"/>
          <c:showVal val="0"/>
          <c:showCatName val="0"/>
          <c:showSerName val="0"/>
          <c:showPercent val="0"/>
          <c:showBubbleSize val="0"/>
        </c:dLbls>
        <c:gapWidth val="70"/>
        <c:overlap val="100"/>
        <c:axId val="302649648"/>
        <c:axId val="302650040"/>
      </c:barChart>
      <c:lineChart>
        <c:grouping val="standard"/>
        <c:varyColors val="0"/>
        <c:ser>
          <c:idx val="1"/>
          <c:order val="0"/>
          <c:tx>
            <c:strRef>
              <c:f>'42'!$K$8</c:f>
              <c:strCache>
                <c:ptCount val="1"/>
                <c:pt idx="0">
                  <c:v>ROE (п. ш.)</c:v>
                </c:pt>
              </c:strCache>
            </c:strRef>
          </c:tx>
          <c:spPr>
            <a:ln>
              <a:solidFill>
                <a:srgbClr val="7D0532"/>
              </a:solidFill>
            </a:ln>
          </c:spPr>
          <c:marker>
            <c:symbol val="none"/>
          </c:marker>
          <c:dPt>
            <c:idx val="0"/>
            <c:bubble3D val="0"/>
            <c:spPr>
              <a:ln>
                <a:noFill/>
              </a:ln>
            </c:spPr>
            <c:extLst>
              <c:ext xmlns:c16="http://schemas.microsoft.com/office/drawing/2014/chart" uri="{C3380CC4-5D6E-409C-BE32-E72D297353CC}">
                <c16:uniqueId val="{00000013-6069-4DE6-B8B7-ECDCF33CAC8F}"/>
              </c:ext>
            </c:extLst>
          </c:dPt>
          <c:dPt>
            <c:idx val="4"/>
            <c:bubble3D val="0"/>
            <c:spPr>
              <a:ln>
                <a:noFill/>
              </a:ln>
            </c:spPr>
            <c:extLst>
              <c:ext xmlns:c16="http://schemas.microsoft.com/office/drawing/2014/chart" uri="{C3380CC4-5D6E-409C-BE32-E72D297353CC}">
                <c16:uniqueId val="{00000015-6069-4DE6-B8B7-ECDCF33CAC8F}"/>
              </c:ext>
            </c:extLst>
          </c:dPt>
          <c:dPt>
            <c:idx val="8"/>
            <c:bubble3D val="0"/>
            <c:spPr>
              <a:ln>
                <a:noFill/>
              </a:ln>
            </c:spPr>
            <c:extLst>
              <c:ext xmlns:c16="http://schemas.microsoft.com/office/drawing/2014/chart" uri="{C3380CC4-5D6E-409C-BE32-E72D297353CC}">
                <c16:uniqueId val="{00000017-6069-4DE6-B8B7-ECDCF33CAC8F}"/>
              </c:ext>
            </c:extLst>
          </c:dPt>
          <c:cat>
            <c:strRef>
              <c:f>'42'!$M$15:$M$24</c:f>
              <c:strCache>
                <c:ptCount val="10"/>
                <c:pt idx="1">
                  <c:v>II.18</c:v>
                </c:pt>
                <c:pt idx="3">
                  <c:v>IV.18</c:v>
                </c:pt>
                <c:pt idx="5">
                  <c:v>II.19</c:v>
                </c:pt>
                <c:pt idx="7">
                  <c:v>IV.19</c:v>
                </c:pt>
                <c:pt idx="9">
                  <c:v>II.20</c:v>
                </c:pt>
              </c:strCache>
            </c:strRef>
          </c:cat>
          <c:val>
            <c:numRef>
              <c:f>'42'!$K$15:$K$24</c:f>
              <c:numCache>
                <c:formatCode>0.0%</c:formatCode>
                <c:ptCount val="10"/>
                <c:pt idx="0">
                  <c:v>0.219</c:v>
                </c:pt>
                <c:pt idx="1">
                  <c:v>0.105</c:v>
                </c:pt>
                <c:pt idx="2">
                  <c:v>9.5000000000000001E-2</c:v>
                </c:pt>
                <c:pt idx="3">
                  <c:v>0.14699999999999999</c:v>
                </c:pt>
                <c:pt idx="4">
                  <c:v>0.313</c:v>
                </c:pt>
                <c:pt idx="5">
                  <c:v>0.379</c:v>
                </c:pt>
                <c:pt idx="6">
                  <c:v>0.38300000000000001</c:v>
                </c:pt>
                <c:pt idx="7">
                  <c:v>0.33500000000000002</c:v>
                </c:pt>
                <c:pt idx="8">
                  <c:v>0.308</c:v>
                </c:pt>
                <c:pt idx="9">
                  <c:v>0.22900000000000001</c:v>
                </c:pt>
              </c:numCache>
            </c:numRef>
          </c:val>
          <c:smooth val="0"/>
          <c:extLst>
            <c:ext xmlns:c16="http://schemas.microsoft.com/office/drawing/2014/chart" uri="{C3380CC4-5D6E-409C-BE32-E72D297353CC}">
              <c16:uniqueId val="{00000018-6069-4DE6-B8B7-ECDCF33CAC8F}"/>
            </c:ext>
          </c:extLst>
        </c:ser>
        <c:dLbls>
          <c:showLegendKey val="0"/>
          <c:showVal val="0"/>
          <c:showCatName val="0"/>
          <c:showSerName val="0"/>
          <c:showPercent val="0"/>
          <c:showBubbleSize val="0"/>
        </c:dLbls>
        <c:marker val="1"/>
        <c:smooth val="0"/>
        <c:axId val="302650824"/>
        <c:axId val="302650432"/>
      </c:lineChart>
      <c:catAx>
        <c:axId val="302649648"/>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ln>
          <a:effectLst/>
        </c:spPr>
        <c:txPr>
          <a:bodyPr rot="0" vert="horz"/>
          <a:lstStyle/>
          <a:p>
            <a:pPr>
              <a:defRPr/>
            </a:pPr>
            <a:endParaRPr lang="uk-UA"/>
          </a:p>
        </c:txPr>
        <c:crossAx val="302650040"/>
        <c:crosses val="autoZero"/>
        <c:auto val="0"/>
        <c:lblAlgn val="ctr"/>
        <c:lblOffset val="100"/>
        <c:tickLblSkip val="1"/>
        <c:noMultiLvlLbl val="0"/>
      </c:catAx>
      <c:valAx>
        <c:axId val="302650040"/>
        <c:scaling>
          <c:orientation val="minMax"/>
          <c:max val="2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302649648"/>
        <c:crosses val="autoZero"/>
        <c:crossBetween val="between"/>
        <c:majorUnit val="5"/>
      </c:valAx>
      <c:valAx>
        <c:axId val="302650432"/>
        <c:scaling>
          <c:orientation val="minMax"/>
          <c:max val="0.4"/>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302650824"/>
        <c:crosses val="max"/>
        <c:crossBetween val="between"/>
        <c:majorUnit val="0.1"/>
      </c:valAx>
      <c:catAx>
        <c:axId val="302650824"/>
        <c:scaling>
          <c:orientation val="minMax"/>
        </c:scaling>
        <c:delete val="1"/>
        <c:axPos val="b"/>
        <c:numFmt formatCode="General" sourceLinked="1"/>
        <c:majorTickMark val="out"/>
        <c:minorTickMark val="none"/>
        <c:tickLblPos val="nextTo"/>
        <c:crossAx val="30265043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924838940586973"/>
          <c:w val="0.97874119682224758"/>
          <c:h val="0.18928314597531121"/>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004571026722931E-2"/>
          <c:y val="4.4872311827956993E-2"/>
          <c:w val="0.79571097046413497"/>
          <c:h val="0.63554480286738346"/>
        </c:manualLayout>
      </c:layout>
      <c:barChart>
        <c:barDir val="col"/>
        <c:grouping val="stacked"/>
        <c:varyColors val="0"/>
        <c:ser>
          <c:idx val="0"/>
          <c:order val="1"/>
          <c:tx>
            <c:strRef>
              <c:f>'42'!$J$9</c:f>
              <c:strCache>
                <c:ptCount val="1"/>
                <c:pt idx="0">
                  <c:v>of other solvent banks, UAH bn</c:v>
                </c:pt>
              </c:strCache>
            </c:strRef>
          </c:tx>
          <c:spPr>
            <a:solidFill>
              <a:srgbClr val="057D46"/>
            </a:solidFill>
          </c:spPr>
          <c:invertIfNegative val="0"/>
          <c:dLbls>
            <c:dLbl>
              <c:idx val="0"/>
              <c:layout>
                <c:manualLayout>
                  <c:x val="0"/>
                  <c:y val="8.939668995954401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6F6-406B-9483-EBD5AFEF3A12}"/>
                </c:ext>
              </c:extLst>
            </c:dLbl>
            <c:dLbl>
              <c:idx val="1"/>
              <c:layout>
                <c:manualLayout>
                  <c:x val="7.6443960015966291E-17"/>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6F6-406B-9483-EBD5AFEF3A12}"/>
                </c:ext>
              </c:extLst>
            </c:dLbl>
            <c:dLbl>
              <c:idx val="2"/>
              <c:layout>
                <c:manualLayout>
                  <c:x val="-8.8889462943349436E-4"/>
                  <c:y val="-7.81866862817212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6F6-406B-9483-EBD5AFEF3A12}"/>
                </c:ext>
              </c:extLst>
            </c:dLbl>
            <c:dLbl>
              <c:idx val="3"/>
              <c:layout>
                <c:manualLayout>
                  <c:x val="-6.0145861293655458E-17"/>
                  <c:y val="7.52258918720117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6F6-406B-9483-EBD5AFEF3A12}"/>
                </c:ext>
              </c:extLst>
            </c:dLbl>
            <c:dLbl>
              <c:idx val="4"/>
              <c:layout>
                <c:manualLayout>
                  <c:x val="0"/>
                  <c:y val="9.0172563442442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6F6-406B-9483-EBD5AFEF3A12}"/>
                </c:ext>
              </c:extLst>
            </c:dLbl>
            <c:dLbl>
              <c:idx val="5"/>
              <c:layout>
                <c:manualLayout>
                  <c:x val="-4.0846271085737303E-3"/>
                  <c:y val="0.1148178006620081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6F6-406B-9483-EBD5AFEF3A12}"/>
                </c:ext>
              </c:extLst>
            </c:dLbl>
            <c:dLbl>
              <c:idx val="6"/>
              <c:layout>
                <c:manualLayout>
                  <c:x val="0"/>
                  <c:y val="0.1141101875689591"/>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6F6-406B-9483-EBD5AFEF3A12}"/>
                </c:ext>
              </c:extLst>
            </c:dLbl>
            <c:dLbl>
              <c:idx val="7"/>
              <c:layout>
                <c:manualLayout>
                  <c:x val="0"/>
                  <c:y val="0.1002656859139389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6F6-406B-9483-EBD5AFEF3A12}"/>
                </c:ext>
              </c:extLst>
            </c:dLbl>
            <c:dLbl>
              <c:idx val="8"/>
              <c:layout>
                <c:manualLayout>
                  <c:x val="0"/>
                  <c:y val="0.1008900331004044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6F6-406B-9483-EBD5AFEF3A12}"/>
                </c:ext>
              </c:extLst>
            </c:dLbl>
            <c:dLbl>
              <c:idx val="9"/>
              <c:layout>
                <c:manualLayout>
                  <c:x val="0"/>
                  <c:y val="6.827956989247317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6F6-406B-9483-EBD5AFEF3A12}"/>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M$15:$M$24</c:f>
              <c:strCache>
                <c:ptCount val="10"/>
                <c:pt idx="1">
                  <c:v>II.18</c:v>
                </c:pt>
                <c:pt idx="3">
                  <c:v>IV.18</c:v>
                </c:pt>
                <c:pt idx="5">
                  <c:v>II.19</c:v>
                </c:pt>
                <c:pt idx="7">
                  <c:v>IV.19</c:v>
                </c:pt>
                <c:pt idx="9">
                  <c:v>II.20</c:v>
                </c:pt>
              </c:strCache>
            </c:strRef>
          </c:cat>
          <c:val>
            <c:numRef>
              <c:f>'42'!$J$15:$J$24</c:f>
              <c:numCache>
                <c:formatCode>0.0</c:formatCode>
                <c:ptCount val="10"/>
                <c:pt idx="0">
                  <c:v>5</c:v>
                </c:pt>
                <c:pt idx="1">
                  <c:v>-3.7</c:v>
                </c:pt>
                <c:pt idx="2">
                  <c:v>4.5</c:v>
                </c:pt>
                <c:pt idx="3">
                  <c:v>3.7</c:v>
                </c:pt>
                <c:pt idx="4">
                  <c:v>5.3</c:v>
                </c:pt>
                <c:pt idx="5">
                  <c:v>7.5</c:v>
                </c:pt>
                <c:pt idx="6">
                  <c:v>8.1999999999999993</c:v>
                </c:pt>
                <c:pt idx="7">
                  <c:v>4.8</c:v>
                </c:pt>
                <c:pt idx="8">
                  <c:v>5.7</c:v>
                </c:pt>
                <c:pt idx="9">
                  <c:v>4.0999999999999996</c:v>
                </c:pt>
              </c:numCache>
            </c:numRef>
          </c:val>
          <c:extLst>
            <c:ext xmlns:c16="http://schemas.microsoft.com/office/drawing/2014/chart" uri="{C3380CC4-5D6E-409C-BE32-E72D297353CC}">
              <c16:uniqueId val="{0000000A-46F6-406B-9483-EBD5AFEF3A12}"/>
            </c:ext>
          </c:extLst>
        </c:ser>
        <c:ser>
          <c:idx val="2"/>
          <c:order val="2"/>
          <c:tx>
            <c:strRef>
              <c:f>'42'!$I$9</c:f>
              <c:strCache>
                <c:ptCount val="1"/>
                <c:pt idx="0">
                  <c:v>of Privatbank, UAH bn</c:v>
                </c:pt>
              </c:strCache>
            </c:strRef>
          </c:tx>
          <c:spPr>
            <a:solidFill>
              <a:srgbClr val="91C864"/>
            </a:solidFill>
          </c:spPr>
          <c:invertIfNegative val="0"/>
          <c:dLbls>
            <c:dLbl>
              <c:idx val="0"/>
              <c:layout>
                <c:manualLayout>
                  <c:x val="0"/>
                  <c:y val="-7.201647664582570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6F6-406B-9483-EBD5AFEF3A12}"/>
                </c:ext>
              </c:extLst>
            </c:dLbl>
            <c:dLbl>
              <c:idx val="1"/>
              <c:layout>
                <c:manualLayout>
                  <c:x val="-7.6443960015966291E-17"/>
                  <c:y val="-6.545950278981953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46F6-406B-9483-EBD5AFEF3A12}"/>
                </c:ext>
              </c:extLst>
            </c:dLbl>
            <c:dLbl>
              <c:idx val="2"/>
              <c:layout>
                <c:manualLayout>
                  <c:x val="-3.2807212420242608E-3"/>
                  <c:y val="-4.494093416697315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46F6-406B-9483-EBD5AFEF3A12}"/>
                </c:ext>
              </c:extLst>
            </c:dLbl>
            <c:dLbl>
              <c:idx val="3"/>
              <c:layout>
                <c:manualLayout>
                  <c:x val="1.7580872011251758E-7"/>
                  <c:y val="-3.1247759856630825E-2"/>
                </c:manualLayout>
              </c:layout>
              <c:dLblPos val="ctr"/>
              <c:showLegendKey val="0"/>
              <c:showVal val="1"/>
              <c:showCatName val="0"/>
              <c:showSerName val="0"/>
              <c:showPercent val="0"/>
              <c:showBubbleSize val="0"/>
              <c:extLst>
                <c:ext xmlns:c15="http://schemas.microsoft.com/office/drawing/2012/chart" uri="{CE6537A1-D6FC-4f65-9D91-7224C49458BB}">
                  <c15:layout>
                    <c:manualLayout>
                      <c:w val="9.2079465541490851E-2"/>
                      <c:h val="5.9871863799283151E-2"/>
                    </c:manualLayout>
                  </c15:layout>
                </c:ext>
                <c:ext xmlns:c16="http://schemas.microsoft.com/office/drawing/2014/chart" uri="{C3380CC4-5D6E-409C-BE32-E72D297353CC}">
                  <c16:uniqueId val="{0000000E-46F6-406B-9483-EBD5AFEF3A12}"/>
                </c:ext>
              </c:extLst>
            </c:dLbl>
            <c:dLbl>
              <c:idx val="4"/>
              <c:layout>
                <c:manualLayout>
                  <c:x val="-4.0845613550966478E-3"/>
                  <c:y val="3.29865273049818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46F6-406B-9483-EBD5AFEF3A12}"/>
                </c:ext>
              </c:extLst>
            </c:dLbl>
            <c:dLbl>
              <c:idx val="9"/>
              <c:layout>
                <c:manualLayout>
                  <c:x val="0"/>
                  <c:y val="5.0595878136200194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46F6-406B-9483-EBD5AFEF3A12}"/>
                </c:ext>
              </c:extLst>
            </c:dLbl>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M$15:$M$24</c:f>
              <c:strCache>
                <c:ptCount val="10"/>
                <c:pt idx="1">
                  <c:v>II.18</c:v>
                </c:pt>
                <c:pt idx="3">
                  <c:v>IV.18</c:v>
                </c:pt>
                <c:pt idx="5">
                  <c:v>II.19</c:v>
                </c:pt>
                <c:pt idx="7">
                  <c:v>IV.19</c:v>
                </c:pt>
                <c:pt idx="9">
                  <c:v>II.20</c:v>
                </c:pt>
              </c:strCache>
            </c:strRef>
          </c:cat>
          <c:val>
            <c:numRef>
              <c:f>'42'!$I$15:$I$24</c:f>
              <c:numCache>
                <c:formatCode>0.0</c:formatCode>
                <c:ptCount val="10"/>
                <c:pt idx="0">
                  <c:v>3.7</c:v>
                </c:pt>
                <c:pt idx="1">
                  <c:v>3.3</c:v>
                </c:pt>
                <c:pt idx="2">
                  <c:v>-1.8</c:v>
                </c:pt>
                <c:pt idx="3">
                  <c:v>6.6</c:v>
                </c:pt>
                <c:pt idx="4">
                  <c:v>7.6</c:v>
                </c:pt>
                <c:pt idx="5">
                  <c:v>10.7</c:v>
                </c:pt>
                <c:pt idx="6">
                  <c:v>9.1</c:v>
                </c:pt>
                <c:pt idx="7">
                  <c:v>5.2</c:v>
                </c:pt>
                <c:pt idx="8">
                  <c:v>10.4</c:v>
                </c:pt>
                <c:pt idx="9">
                  <c:v>3.6</c:v>
                </c:pt>
              </c:numCache>
            </c:numRef>
          </c:val>
          <c:extLst>
            <c:ext xmlns:c16="http://schemas.microsoft.com/office/drawing/2014/chart" uri="{C3380CC4-5D6E-409C-BE32-E72D297353CC}">
              <c16:uniqueId val="{00000011-46F6-406B-9483-EBD5AFEF3A12}"/>
            </c:ext>
          </c:extLst>
        </c:ser>
        <c:dLbls>
          <c:showLegendKey val="0"/>
          <c:showVal val="0"/>
          <c:showCatName val="0"/>
          <c:showSerName val="0"/>
          <c:showPercent val="0"/>
          <c:showBubbleSize val="0"/>
        </c:dLbls>
        <c:gapWidth val="70"/>
        <c:overlap val="100"/>
        <c:axId val="304757936"/>
        <c:axId val="304758328"/>
      </c:barChart>
      <c:lineChart>
        <c:grouping val="standard"/>
        <c:varyColors val="0"/>
        <c:ser>
          <c:idx val="1"/>
          <c:order val="0"/>
          <c:tx>
            <c:strRef>
              <c:f>'42'!$K$9</c:f>
              <c:strCache>
                <c:ptCount val="1"/>
                <c:pt idx="0">
                  <c:v>Total sector ROE (r.h.s.)</c:v>
                </c:pt>
              </c:strCache>
            </c:strRef>
          </c:tx>
          <c:spPr>
            <a:ln>
              <a:solidFill>
                <a:srgbClr val="7D0532"/>
              </a:solidFill>
            </a:ln>
          </c:spPr>
          <c:marker>
            <c:symbol val="none"/>
          </c:marker>
          <c:dPt>
            <c:idx val="0"/>
            <c:bubble3D val="0"/>
            <c:spPr>
              <a:ln>
                <a:noFill/>
              </a:ln>
            </c:spPr>
            <c:extLst>
              <c:ext xmlns:c16="http://schemas.microsoft.com/office/drawing/2014/chart" uri="{C3380CC4-5D6E-409C-BE32-E72D297353CC}">
                <c16:uniqueId val="{00000013-46F6-406B-9483-EBD5AFEF3A12}"/>
              </c:ext>
            </c:extLst>
          </c:dPt>
          <c:dPt>
            <c:idx val="4"/>
            <c:bubble3D val="0"/>
            <c:spPr>
              <a:ln>
                <a:noFill/>
              </a:ln>
            </c:spPr>
            <c:extLst>
              <c:ext xmlns:c16="http://schemas.microsoft.com/office/drawing/2014/chart" uri="{C3380CC4-5D6E-409C-BE32-E72D297353CC}">
                <c16:uniqueId val="{00000015-46F6-406B-9483-EBD5AFEF3A12}"/>
              </c:ext>
            </c:extLst>
          </c:dPt>
          <c:dPt>
            <c:idx val="8"/>
            <c:bubble3D val="0"/>
            <c:spPr>
              <a:ln>
                <a:noFill/>
              </a:ln>
            </c:spPr>
            <c:extLst>
              <c:ext xmlns:c16="http://schemas.microsoft.com/office/drawing/2014/chart" uri="{C3380CC4-5D6E-409C-BE32-E72D297353CC}">
                <c16:uniqueId val="{00000017-46F6-406B-9483-EBD5AFEF3A12}"/>
              </c:ext>
            </c:extLst>
          </c:dPt>
          <c:cat>
            <c:strRef>
              <c:f>'42'!$M$15:$M$24</c:f>
              <c:strCache>
                <c:ptCount val="10"/>
                <c:pt idx="1">
                  <c:v>II.18</c:v>
                </c:pt>
                <c:pt idx="3">
                  <c:v>IV.18</c:v>
                </c:pt>
                <c:pt idx="5">
                  <c:v>II.19</c:v>
                </c:pt>
                <c:pt idx="7">
                  <c:v>IV.19</c:v>
                </c:pt>
                <c:pt idx="9">
                  <c:v>II.20</c:v>
                </c:pt>
              </c:strCache>
            </c:strRef>
          </c:cat>
          <c:val>
            <c:numRef>
              <c:f>'42'!$K$15:$K$24</c:f>
              <c:numCache>
                <c:formatCode>0.0%</c:formatCode>
                <c:ptCount val="10"/>
                <c:pt idx="0">
                  <c:v>0.219</c:v>
                </c:pt>
                <c:pt idx="1">
                  <c:v>0.105</c:v>
                </c:pt>
                <c:pt idx="2">
                  <c:v>9.5000000000000001E-2</c:v>
                </c:pt>
                <c:pt idx="3">
                  <c:v>0.14699999999999999</c:v>
                </c:pt>
                <c:pt idx="4">
                  <c:v>0.313</c:v>
                </c:pt>
                <c:pt idx="5">
                  <c:v>0.379</c:v>
                </c:pt>
                <c:pt idx="6">
                  <c:v>0.38300000000000001</c:v>
                </c:pt>
                <c:pt idx="7">
                  <c:v>0.33500000000000002</c:v>
                </c:pt>
                <c:pt idx="8">
                  <c:v>0.308</c:v>
                </c:pt>
                <c:pt idx="9">
                  <c:v>0.22900000000000001</c:v>
                </c:pt>
              </c:numCache>
            </c:numRef>
          </c:val>
          <c:smooth val="0"/>
          <c:extLst>
            <c:ext xmlns:c16="http://schemas.microsoft.com/office/drawing/2014/chart" uri="{C3380CC4-5D6E-409C-BE32-E72D297353CC}">
              <c16:uniqueId val="{00000018-46F6-406B-9483-EBD5AFEF3A12}"/>
            </c:ext>
          </c:extLst>
        </c:ser>
        <c:dLbls>
          <c:showLegendKey val="0"/>
          <c:showVal val="0"/>
          <c:showCatName val="0"/>
          <c:showSerName val="0"/>
          <c:showPercent val="0"/>
          <c:showBubbleSize val="0"/>
        </c:dLbls>
        <c:marker val="1"/>
        <c:smooth val="0"/>
        <c:axId val="304759112"/>
        <c:axId val="304758720"/>
      </c:lineChart>
      <c:catAx>
        <c:axId val="304757936"/>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ln>
          <a:effectLst/>
        </c:spPr>
        <c:txPr>
          <a:bodyPr rot="0" vert="horz"/>
          <a:lstStyle/>
          <a:p>
            <a:pPr>
              <a:defRPr/>
            </a:pPr>
            <a:endParaRPr lang="uk-UA"/>
          </a:p>
        </c:txPr>
        <c:crossAx val="304758328"/>
        <c:crosses val="autoZero"/>
        <c:auto val="0"/>
        <c:lblAlgn val="ctr"/>
        <c:lblOffset val="100"/>
        <c:tickLblSkip val="1"/>
        <c:noMultiLvlLbl val="0"/>
      </c:catAx>
      <c:valAx>
        <c:axId val="304758328"/>
        <c:scaling>
          <c:orientation val="minMax"/>
          <c:max val="2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304757936"/>
        <c:crosses val="autoZero"/>
        <c:crossBetween val="between"/>
        <c:majorUnit val="5"/>
      </c:valAx>
      <c:valAx>
        <c:axId val="304758720"/>
        <c:scaling>
          <c:orientation val="minMax"/>
          <c:max val="0.4"/>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304759112"/>
        <c:crosses val="max"/>
        <c:crossBetween val="between"/>
        <c:majorUnit val="0.1"/>
      </c:valAx>
      <c:catAx>
        <c:axId val="304759112"/>
        <c:scaling>
          <c:orientation val="minMax"/>
        </c:scaling>
        <c:delete val="1"/>
        <c:axPos val="b"/>
        <c:numFmt formatCode="General" sourceLinked="1"/>
        <c:majorTickMark val="out"/>
        <c:minorTickMark val="none"/>
        <c:tickLblPos val="nextTo"/>
        <c:crossAx val="30475872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924838940586973"/>
          <c:w val="0.97874119682224758"/>
          <c:h val="0.18928314597531121"/>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1852705106869E-2"/>
          <c:y val="2.228358493752481E-2"/>
          <c:w val="0.94542234756872423"/>
          <c:h val="0.78549636904774955"/>
        </c:manualLayout>
      </c:layout>
      <c:barChart>
        <c:barDir val="col"/>
        <c:grouping val="stacked"/>
        <c:varyColors val="0"/>
        <c:ser>
          <c:idx val="0"/>
          <c:order val="0"/>
          <c:tx>
            <c:strRef>
              <c:f>'43'!$I$8</c:f>
              <c:strCache>
                <c:ptCount val="1"/>
                <c:pt idx="0">
                  <c:v>Операційний дохід, млрд грн</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3'!$L$15:$L$24</c:f>
              <c:strCache>
                <c:ptCount val="10"/>
                <c:pt idx="1">
                  <c:v>II.18</c:v>
                </c:pt>
                <c:pt idx="3">
                  <c:v>IV.18</c:v>
                </c:pt>
                <c:pt idx="5">
                  <c:v>II.19</c:v>
                </c:pt>
                <c:pt idx="7">
                  <c:v>IV.19</c:v>
                </c:pt>
                <c:pt idx="9">
                  <c:v>II.20</c:v>
                </c:pt>
              </c:strCache>
            </c:strRef>
          </c:cat>
          <c:val>
            <c:numRef>
              <c:f>'43'!$I$15:$I$24</c:f>
              <c:numCache>
                <c:formatCode>0</c:formatCode>
                <c:ptCount val="10"/>
                <c:pt idx="0">
                  <c:v>25.4</c:v>
                </c:pt>
                <c:pt idx="1">
                  <c:v>26.9</c:v>
                </c:pt>
                <c:pt idx="2">
                  <c:v>30.5</c:v>
                </c:pt>
                <c:pt idx="3">
                  <c:v>38.5</c:v>
                </c:pt>
                <c:pt idx="4">
                  <c:v>35</c:v>
                </c:pt>
                <c:pt idx="5">
                  <c:v>39.1</c:v>
                </c:pt>
                <c:pt idx="6">
                  <c:v>38.200000000000003</c:v>
                </c:pt>
                <c:pt idx="7">
                  <c:v>34.9</c:v>
                </c:pt>
                <c:pt idx="8">
                  <c:v>41.2</c:v>
                </c:pt>
                <c:pt idx="9">
                  <c:v>41.2</c:v>
                </c:pt>
              </c:numCache>
            </c:numRef>
          </c:val>
          <c:extLst>
            <c:ext xmlns:c16="http://schemas.microsoft.com/office/drawing/2014/chart" uri="{C3380CC4-5D6E-409C-BE32-E72D297353CC}">
              <c16:uniqueId val="{00000000-15D8-4B09-A36E-5959D90FB8DE}"/>
            </c:ext>
          </c:extLst>
        </c:ser>
        <c:dLbls>
          <c:showLegendKey val="0"/>
          <c:showVal val="0"/>
          <c:showCatName val="0"/>
          <c:showSerName val="0"/>
          <c:showPercent val="0"/>
          <c:showBubbleSize val="0"/>
        </c:dLbls>
        <c:gapWidth val="70"/>
        <c:overlap val="100"/>
        <c:axId val="304759896"/>
        <c:axId val="304760288"/>
      </c:barChart>
      <c:lineChart>
        <c:grouping val="standard"/>
        <c:varyColors val="0"/>
        <c:ser>
          <c:idx val="1"/>
          <c:order val="1"/>
          <c:tx>
            <c:strRef>
              <c:f>'43'!$J$8</c:f>
              <c:strCache>
                <c:ptCount val="1"/>
                <c:pt idx="0">
                  <c:v>CIR (п. ш.)</c:v>
                </c:pt>
              </c:strCache>
            </c:strRef>
          </c:tx>
          <c:spPr>
            <a:ln>
              <a:solidFill>
                <a:srgbClr val="7D0532"/>
              </a:solidFill>
            </a:ln>
          </c:spPr>
          <c:marker>
            <c:symbol val="none"/>
          </c:marker>
          <c:cat>
            <c:strRef>
              <c:f>'43'!$L$15:$L$24</c:f>
              <c:strCache>
                <c:ptCount val="10"/>
                <c:pt idx="1">
                  <c:v>II.18</c:v>
                </c:pt>
                <c:pt idx="3">
                  <c:v>IV.18</c:v>
                </c:pt>
                <c:pt idx="5">
                  <c:v>II.19</c:v>
                </c:pt>
                <c:pt idx="7">
                  <c:v>IV.19</c:v>
                </c:pt>
                <c:pt idx="9">
                  <c:v>II.20</c:v>
                </c:pt>
              </c:strCache>
            </c:strRef>
          </c:cat>
          <c:val>
            <c:numRef>
              <c:f>'43'!$J$15:$J$24</c:f>
              <c:numCache>
                <c:formatCode>0.0%</c:formatCode>
                <c:ptCount val="10"/>
                <c:pt idx="0">
                  <c:v>0.57899999999999996</c:v>
                </c:pt>
                <c:pt idx="1">
                  <c:v>0.63100000000000001</c:v>
                </c:pt>
                <c:pt idx="2">
                  <c:v>0.53700000000000003</c:v>
                </c:pt>
                <c:pt idx="3">
                  <c:v>0.61199999999999999</c:v>
                </c:pt>
                <c:pt idx="4">
                  <c:v>0.47599999999999998</c:v>
                </c:pt>
                <c:pt idx="5">
                  <c:v>0.47099999999999997</c:v>
                </c:pt>
                <c:pt idx="6">
                  <c:v>0.47399999999999998</c:v>
                </c:pt>
                <c:pt idx="7">
                  <c:v>0.61699999999999999</c:v>
                </c:pt>
                <c:pt idx="8">
                  <c:v>0.47399999999999998</c:v>
                </c:pt>
                <c:pt idx="9">
                  <c:v>0.48499999999999999</c:v>
                </c:pt>
              </c:numCache>
            </c:numRef>
          </c:val>
          <c:smooth val="0"/>
          <c:extLst>
            <c:ext xmlns:c16="http://schemas.microsoft.com/office/drawing/2014/chart" uri="{C3380CC4-5D6E-409C-BE32-E72D297353CC}">
              <c16:uniqueId val="{00000001-15D8-4B09-A36E-5959D90FB8DE}"/>
            </c:ext>
          </c:extLst>
        </c:ser>
        <c:dLbls>
          <c:showLegendKey val="0"/>
          <c:showVal val="0"/>
          <c:showCatName val="0"/>
          <c:showSerName val="0"/>
          <c:showPercent val="0"/>
          <c:showBubbleSize val="0"/>
        </c:dLbls>
        <c:marker val="1"/>
        <c:smooth val="0"/>
        <c:axId val="304761072"/>
        <c:axId val="304760680"/>
      </c:lineChart>
      <c:catAx>
        <c:axId val="3047598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4760288"/>
        <c:crosses val="autoZero"/>
        <c:auto val="0"/>
        <c:lblAlgn val="ctr"/>
        <c:lblOffset val="100"/>
        <c:tickLblSkip val="1"/>
        <c:noMultiLvlLbl val="0"/>
      </c:catAx>
      <c:valAx>
        <c:axId val="304760288"/>
        <c:scaling>
          <c:orientation val="minMax"/>
          <c:max val="4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4759896"/>
        <c:crosses val="autoZero"/>
        <c:crossBetween val="between"/>
        <c:majorUnit val="7"/>
      </c:valAx>
      <c:valAx>
        <c:axId val="304760680"/>
        <c:scaling>
          <c:orientation val="minMax"/>
          <c:max val="0.9"/>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304761072"/>
        <c:crosses val="max"/>
        <c:crossBetween val="between"/>
        <c:majorUnit val="0.15000000000000002"/>
      </c:valAx>
      <c:catAx>
        <c:axId val="304761072"/>
        <c:scaling>
          <c:orientation val="minMax"/>
        </c:scaling>
        <c:delete val="1"/>
        <c:axPos val="b"/>
        <c:numFmt formatCode="General" sourceLinked="1"/>
        <c:majorTickMark val="out"/>
        <c:minorTickMark val="none"/>
        <c:tickLblPos val="nextTo"/>
        <c:crossAx val="30476068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56344351571805"/>
          <c:w val="0.96208177219548585"/>
          <c:h val="0.133701509625148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1852705106869E-2"/>
          <c:y val="2.228358493752481E-2"/>
          <c:w val="0.94542234756872423"/>
          <c:h val="0.78549636904774955"/>
        </c:manualLayout>
      </c:layout>
      <c:barChart>
        <c:barDir val="col"/>
        <c:grouping val="stacked"/>
        <c:varyColors val="0"/>
        <c:ser>
          <c:idx val="0"/>
          <c:order val="0"/>
          <c:tx>
            <c:strRef>
              <c:f>'43'!$I$9</c:f>
              <c:strCache>
                <c:ptCount val="1"/>
                <c:pt idx="0">
                  <c:v>Operating income, UAH bn</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3'!$L$15:$L$24</c:f>
              <c:strCache>
                <c:ptCount val="10"/>
                <c:pt idx="1">
                  <c:v>II.18</c:v>
                </c:pt>
                <c:pt idx="3">
                  <c:v>IV.18</c:v>
                </c:pt>
                <c:pt idx="5">
                  <c:v>II.19</c:v>
                </c:pt>
                <c:pt idx="7">
                  <c:v>IV.19</c:v>
                </c:pt>
                <c:pt idx="9">
                  <c:v>II.20</c:v>
                </c:pt>
              </c:strCache>
            </c:strRef>
          </c:cat>
          <c:val>
            <c:numRef>
              <c:f>'43'!$I$15:$I$24</c:f>
              <c:numCache>
                <c:formatCode>0</c:formatCode>
                <c:ptCount val="10"/>
                <c:pt idx="0">
                  <c:v>25.4</c:v>
                </c:pt>
                <c:pt idx="1">
                  <c:v>26.9</c:v>
                </c:pt>
                <c:pt idx="2">
                  <c:v>30.5</c:v>
                </c:pt>
                <c:pt idx="3">
                  <c:v>38.5</c:v>
                </c:pt>
                <c:pt idx="4">
                  <c:v>35</c:v>
                </c:pt>
                <c:pt idx="5">
                  <c:v>39.1</c:v>
                </c:pt>
                <c:pt idx="6">
                  <c:v>38.200000000000003</c:v>
                </c:pt>
                <c:pt idx="7">
                  <c:v>34.9</c:v>
                </c:pt>
                <c:pt idx="8">
                  <c:v>41.2</c:v>
                </c:pt>
                <c:pt idx="9">
                  <c:v>41.2</c:v>
                </c:pt>
              </c:numCache>
            </c:numRef>
          </c:val>
          <c:extLst>
            <c:ext xmlns:c16="http://schemas.microsoft.com/office/drawing/2014/chart" uri="{C3380CC4-5D6E-409C-BE32-E72D297353CC}">
              <c16:uniqueId val="{00000000-7DF4-4CE1-A480-CD75ACA5503C}"/>
            </c:ext>
          </c:extLst>
        </c:ser>
        <c:dLbls>
          <c:showLegendKey val="0"/>
          <c:showVal val="0"/>
          <c:showCatName val="0"/>
          <c:showSerName val="0"/>
          <c:showPercent val="0"/>
          <c:showBubbleSize val="0"/>
        </c:dLbls>
        <c:gapWidth val="70"/>
        <c:overlap val="100"/>
        <c:axId val="304761856"/>
        <c:axId val="304762248"/>
      </c:barChart>
      <c:lineChart>
        <c:grouping val="standard"/>
        <c:varyColors val="0"/>
        <c:ser>
          <c:idx val="1"/>
          <c:order val="1"/>
          <c:tx>
            <c:strRef>
              <c:f>'43'!$J$9</c:f>
              <c:strCache>
                <c:ptCount val="1"/>
                <c:pt idx="0">
                  <c:v>CIR (r.h.s.)</c:v>
                </c:pt>
              </c:strCache>
            </c:strRef>
          </c:tx>
          <c:spPr>
            <a:ln>
              <a:solidFill>
                <a:srgbClr val="7D0532"/>
              </a:solidFill>
            </a:ln>
          </c:spPr>
          <c:marker>
            <c:symbol val="none"/>
          </c:marker>
          <c:cat>
            <c:strRef>
              <c:f>'43'!$L$15:$L$24</c:f>
              <c:strCache>
                <c:ptCount val="10"/>
                <c:pt idx="1">
                  <c:v>II.18</c:v>
                </c:pt>
                <c:pt idx="3">
                  <c:v>IV.18</c:v>
                </c:pt>
                <c:pt idx="5">
                  <c:v>II.19</c:v>
                </c:pt>
                <c:pt idx="7">
                  <c:v>IV.19</c:v>
                </c:pt>
                <c:pt idx="9">
                  <c:v>II.20</c:v>
                </c:pt>
              </c:strCache>
            </c:strRef>
          </c:cat>
          <c:val>
            <c:numRef>
              <c:f>'43'!$J$15:$J$24</c:f>
              <c:numCache>
                <c:formatCode>0.0%</c:formatCode>
                <c:ptCount val="10"/>
                <c:pt idx="0">
                  <c:v>0.57899999999999996</c:v>
                </c:pt>
                <c:pt idx="1">
                  <c:v>0.63100000000000001</c:v>
                </c:pt>
                <c:pt idx="2">
                  <c:v>0.53700000000000003</c:v>
                </c:pt>
                <c:pt idx="3">
                  <c:v>0.61199999999999999</c:v>
                </c:pt>
                <c:pt idx="4">
                  <c:v>0.47599999999999998</c:v>
                </c:pt>
                <c:pt idx="5">
                  <c:v>0.47099999999999997</c:v>
                </c:pt>
                <c:pt idx="6">
                  <c:v>0.47399999999999998</c:v>
                </c:pt>
                <c:pt idx="7">
                  <c:v>0.61699999999999999</c:v>
                </c:pt>
                <c:pt idx="8">
                  <c:v>0.47399999999999998</c:v>
                </c:pt>
                <c:pt idx="9">
                  <c:v>0.48499999999999999</c:v>
                </c:pt>
              </c:numCache>
            </c:numRef>
          </c:val>
          <c:smooth val="0"/>
          <c:extLst>
            <c:ext xmlns:c16="http://schemas.microsoft.com/office/drawing/2014/chart" uri="{C3380CC4-5D6E-409C-BE32-E72D297353CC}">
              <c16:uniqueId val="{00000001-7DF4-4CE1-A480-CD75ACA5503C}"/>
            </c:ext>
          </c:extLst>
        </c:ser>
        <c:dLbls>
          <c:showLegendKey val="0"/>
          <c:showVal val="0"/>
          <c:showCatName val="0"/>
          <c:showSerName val="0"/>
          <c:showPercent val="0"/>
          <c:showBubbleSize val="0"/>
        </c:dLbls>
        <c:marker val="1"/>
        <c:smooth val="0"/>
        <c:axId val="304763032"/>
        <c:axId val="304762640"/>
      </c:lineChart>
      <c:catAx>
        <c:axId val="3047618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4762248"/>
        <c:crosses val="autoZero"/>
        <c:auto val="0"/>
        <c:lblAlgn val="ctr"/>
        <c:lblOffset val="100"/>
        <c:tickLblSkip val="1"/>
        <c:noMultiLvlLbl val="0"/>
      </c:catAx>
      <c:valAx>
        <c:axId val="304762248"/>
        <c:scaling>
          <c:orientation val="minMax"/>
          <c:max val="4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4761856"/>
        <c:crosses val="autoZero"/>
        <c:crossBetween val="between"/>
        <c:majorUnit val="7"/>
      </c:valAx>
      <c:valAx>
        <c:axId val="304762640"/>
        <c:scaling>
          <c:orientation val="minMax"/>
          <c:max val="0.9"/>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304763032"/>
        <c:crosses val="max"/>
        <c:crossBetween val="between"/>
        <c:majorUnit val="0.15000000000000002"/>
      </c:valAx>
      <c:catAx>
        <c:axId val="304763032"/>
        <c:scaling>
          <c:orientation val="minMax"/>
        </c:scaling>
        <c:delete val="1"/>
        <c:axPos val="b"/>
        <c:numFmt formatCode="General" sourceLinked="1"/>
        <c:majorTickMark val="out"/>
        <c:minorTickMark val="none"/>
        <c:tickLblPos val="nextTo"/>
        <c:crossAx val="30476264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56344351571805"/>
          <c:w val="0.96208177219548585"/>
          <c:h val="0.133701509625148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0388779527559059E-2"/>
          <c:y val="4.1326616087882628E-2"/>
          <c:w val="0.8919858923884515"/>
          <c:h val="0.64845185185185183"/>
        </c:manualLayout>
      </c:layout>
      <c:barChart>
        <c:barDir val="col"/>
        <c:grouping val="stacked"/>
        <c:varyColors val="0"/>
        <c:ser>
          <c:idx val="0"/>
          <c:order val="0"/>
          <c:tx>
            <c:strRef>
              <c:f>'44'!$I$8</c:f>
              <c:strCache>
                <c:ptCount val="1"/>
                <c:pt idx="0">
                  <c:v>Чистий процентний дохід</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N$15:$N$24</c:f>
              <c:strCache>
                <c:ptCount val="10"/>
                <c:pt idx="1">
                  <c:v>II.18</c:v>
                </c:pt>
                <c:pt idx="3">
                  <c:v>IV.18</c:v>
                </c:pt>
                <c:pt idx="5">
                  <c:v>II.19</c:v>
                </c:pt>
                <c:pt idx="7">
                  <c:v>IV.19</c:v>
                </c:pt>
                <c:pt idx="9">
                  <c:v>II.20</c:v>
                </c:pt>
              </c:strCache>
            </c:strRef>
          </c:cat>
          <c:val>
            <c:numRef>
              <c:f>'44'!$I$15:$I$24</c:f>
              <c:numCache>
                <c:formatCode>0</c:formatCode>
                <c:ptCount val="10"/>
                <c:pt idx="0">
                  <c:v>16.553999999999998</c:v>
                </c:pt>
                <c:pt idx="1">
                  <c:v>16.170000000000002</c:v>
                </c:pt>
                <c:pt idx="2">
                  <c:v>17.899999999999999</c:v>
                </c:pt>
                <c:pt idx="3">
                  <c:v>22.417999999999999</c:v>
                </c:pt>
                <c:pt idx="4">
                  <c:v>19.54</c:v>
                </c:pt>
                <c:pt idx="5">
                  <c:v>19.850000000000001</c:v>
                </c:pt>
                <c:pt idx="6">
                  <c:v>20.146999999999998</c:v>
                </c:pt>
                <c:pt idx="7">
                  <c:v>19.353999999999999</c:v>
                </c:pt>
                <c:pt idx="8">
                  <c:v>20.869</c:v>
                </c:pt>
                <c:pt idx="9">
                  <c:v>20.059000000000001</c:v>
                </c:pt>
              </c:numCache>
            </c:numRef>
          </c:val>
          <c:extLst>
            <c:ext xmlns:c16="http://schemas.microsoft.com/office/drawing/2014/chart" uri="{C3380CC4-5D6E-409C-BE32-E72D297353CC}">
              <c16:uniqueId val="{00000000-BEFB-4E3C-9869-A21FFAF49A14}"/>
            </c:ext>
          </c:extLst>
        </c:ser>
        <c:ser>
          <c:idx val="1"/>
          <c:order val="1"/>
          <c:tx>
            <c:strRef>
              <c:f>'44'!$J$8</c:f>
              <c:strCache>
                <c:ptCount val="1"/>
                <c:pt idx="0">
                  <c:v>Чистий комісійний дохід</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N$15:$N$24</c:f>
              <c:strCache>
                <c:ptCount val="10"/>
                <c:pt idx="1">
                  <c:v>II.18</c:v>
                </c:pt>
                <c:pt idx="3">
                  <c:v>IV.18</c:v>
                </c:pt>
                <c:pt idx="5">
                  <c:v>II.19</c:v>
                </c:pt>
                <c:pt idx="7">
                  <c:v>IV.19</c:v>
                </c:pt>
                <c:pt idx="9">
                  <c:v>II.20</c:v>
                </c:pt>
              </c:strCache>
            </c:strRef>
          </c:cat>
          <c:val>
            <c:numRef>
              <c:f>'44'!$J$15:$J$24</c:f>
              <c:numCache>
                <c:formatCode>0</c:formatCode>
                <c:ptCount val="10"/>
                <c:pt idx="0">
                  <c:v>8.4949999999999992</c:v>
                </c:pt>
                <c:pt idx="1">
                  <c:v>9.2040000000000006</c:v>
                </c:pt>
                <c:pt idx="2">
                  <c:v>10.536</c:v>
                </c:pt>
                <c:pt idx="3">
                  <c:v>9.5739999999999998</c:v>
                </c:pt>
                <c:pt idx="4">
                  <c:v>9.9969999999999999</c:v>
                </c:pt>
                <c:pt idx="5">
                  <c:v>10.816000000000001</c:v>
                </c:pt>
                <c:pt idx="6">
                  <c:v>11.507999999999999</c:v>
                </c:pt>
                <c:pt idx="7">
                  <c:v>11.64</c:v>
                </c:pt>
                <c:pt idx="8">
                  <c:v>10.79</c:v>
                </c:pt>
                <c:pt idx="9">
                  <c:v>9.7129999999999992</c:v>
                </c:pt>
              </c:numCache>
            </c:numRef>
          </c:val>
          <c:extLst>
            <c:ext xmlns:c16="http://schemas.microsoft.com/office/drawing/2014/chart" uri="{C3380CC4-5D6E-409C-BE32-E72D297353CC}">
              <c16:uniqueId val="{00000001-BEFB-4E3C-9869-A21FFAF49A14}"/>
            </c:ext>
          </c:extLst>
        </c:ser>
        <c:ser>
          <c:idx val="2"/>
          <c:order val="2"/>
          <c:tx>
            <c:strRef>
              <c:f>'44'!$K$8</c:f>
              <c:strCache>
                <c:ptCount val="1"/>
                <c:pt idx="0">
                  <c:v>Результат переоцінки та операцій купівлі-продаж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0"/>
              <c:layout>
                <c:manualLayout>
                  <c:x val="0"/>
                  <c:y val="-1.175925925925925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BEFB-4E3C-9869-A21FFAF49A14}"/>
                </c:ext>
              </c:extLst>
            </c:dLbl>
            <c:dLbl>
              <c:idx val="1"/>
              <c:delete val="1"/>
              <c:extLst>
                <c:ext xmlns:c15="http://schemas.microsoft.com/office/drawing/2012/chart" uri="{CE6537A1-D6FC-4f65-9D91-7224C49458BB}"/>
                <c:ext xmlns:c16="http://schemas.microsoft.com/office/drawing/2014/chart" uri="{C3380CC4-5D6E-409C-BE32-E72D297353CC}">
                  <c16:uniqueId val="{00000003-BEFB-4E3C-9869-A21FFAF49A14}"/>
                </c:ext>
              </c:extLst>
            </c:dLbl>
            <c:dLbl>
              <c:idx val="2"/>
              <c:delete val="1"/>
              <c:extLst>
                <c:ext xmlns:c15="http://schemas.microsoft.com/office/drawing/2012/chart" uri="{CE6537A1-D6FC-4f65-9D91-7224C49458BB}"/>
                <c:ext xmlns:c16="http://schemas.microsoft.com/office/drawing/2014/chart" uri="{C3380CC4-5D6E-409C-BE32-E72D297353CC}">
                  <c16:uniqueId val="{00000004-BEFB-4E3C-9869-A21FFAF49A14}"/>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N$15:$N$24</c:f>
              <c:strCache>
                <c:ptCount val="10"/>
                <c:pt idx="1">
                  <c:v>II.18</c:v>
                </c:pt>
                <c:pt idx="3">
                  <c:v>IV.18</c:v>
                </c:pt>
                <c:pt idx="5">
                  <c:v>II.19</c:v>
                </c:pt>
                <c:pt idx="7">
                  <c:v>IV.19</c:v>
                </c:pt>
                <c:pt idx="9">
                  <c:v>II.20</c:v>
                </c:pt>
              </c:strCache>
            </c:strRef>
          </c:cat>
          <c:val>
            <c:numRef>
              <c:f>'44'!$K$15:$K$24</c:f>
              <c:numCache>
                <c:formatCode>0</c:formatCode>
                <c:ptCount val="10"/>
                <c:pt idx="0">
                  <c:v>-1.8220000000000001</c:v>
                </c:pt>
                <c:pt idx="1">
                  <c:v>-0.32700000000000001</c:v>
                </c:pt>
                <c:pt idx="2">
                  <c:v>-6.9000000000000006E-2</c:v>
                </c:pt>
                <c:pt idx="3">
                  <c:v>4.0709999999999997</c:v>
                </c:pt>
                <c:pt idx="4">
                  <c:v>3.766</c:v>
                </c:pt>
                <c:pt idx="5">
                  <c:v>6.6040000000000001</c:v>
                </c:pt>
                <c:pt idx="6">
                  <c:v>4.4039999999999999</c:v>
                </c:pt>
                <c:pt idx="7">
                  <c:v>1.4510000000000001</c:v>
                </c:pt>
                <c:pt idx="8">
                  <c:v>7.742</c:v>
                </c:pt>
                <c:pt idx="9">
                  <c:v>10.077</c:v>
                </c:pt>
              </c:numCache>
            </c:numRef>
          </c:val>
          <c:extLst>
            <c:ext xmlns:c16="http://schemas.microsoft.com/office/drawing/2014/chart" uri="{C3380CC4-5D6E-409C-BE32-E72D297353CC}">
              <c16:uniqueId val="{00000005-BEFB-4E3C-9869-A21FFAF49A14}"/>
            </c:ext>
          </c:extLst>
        </c:ser>
        <c:ser>
          <c:idx val="3"/>
          <c:order val="3"/>
          <c:tx>
            <c:strRef>
              <c:f>'44'!$L$8</c:f>
              <c:strCache>
                <c:ptCount val="1"/>
                <c:pt idx="0">
                  <c:v>Інші операційні доходи</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4'!$N$15:$N$24</c:f>
              <c:strCache>
                <c:ptCount val="10"/>
                <c:pt idx="1">
                  <c:v>II.18</c:v>
                </c:pt>
                <c:pt idx="3">
                  <c:v>IV.18</c:v>
                </c:pt>
                <c:pt idx="5">
                  <c:v>II.19</c:v>
                </c:pt>
                <c:pt idx="7">
                  <c:v>IV.19</c:v>
                </c:pt>
                <c:pt idx="9">
                  <c:v>II.20</c:v>
                </c:pt>
              </c:strCache>
            </c:strRef>
          </c:cat>
          <c:val>
            <c:numRef>
              <c:f>'44'!$L$15:$L$24</c:f>
              <c:numCache>
                <c:formatCode>0</c:formatCode>
                <c:ptCount val="10"/>
                <c:pt idx="0">
                  <c:v>2.1269999999999998</c:v>
                </c:pt>
                <c:pt idx="1">
                  <c:v>1.855</c:v>
                </c:pt>
                <c:pt idx="2">
                  <c:v>2.1339999999999999</c:v>
                </c:pt>
                <c:pt idx="3">
                  <c:v>2.472</c:v>
                </c:pt>
                <c:pt idx="4">
                  <c:v>1.718</c:v>
                </c:pt>
                <c:pt idx="5">
                  <c:v>1.85</c:v>
                </c:pt>
                <c:pt idx="6">
                  <c:v>2.0979999999999999</c:v>
                </c:pt>
                <c:pt idx="7">
                  <c:v>2.4820000000000002</c:v>
                </c:pt>
                <c:pt idx="8">
                  <c:v>1.8240000000000001</c:v>
                </c:pt>
                <c:pt idx="9">
                  <c:v>1.3280000000000001</c:v>
                </c:pt>
              </c:numCache>
            </c:numRef>
          </c:val>
          <c:extLst>
            <c:ext xmlns:c16="http://schemas.microsoft.com/office/drawing/2014/chart" uri="{C3380CC4-5D6E-409C-BE32-E72D297353CC}">
              <c16:uniqueId val="{00000006-BEFB-4E3C-9869-A21FFAF49A14}"/>
            </c:ext>
          </c:extLst>
        </c:ser>
        <c:dLbls>
          <c:showLegendKey val="0"/>
          <c:showVal val="0"/>
          <c:showCatName val="0"/>
          <c:showSerName val="0"/>
          <c:showPercent val="0"/>
          <c:showBubbleSize val="0"/>
        </c:dLbls>
        <c:gapWidth val="70"/>
        <c:overlap val="100"/>
        <c:axId val="304763816"/>
        <c:axId val="304764208"/>
      </c:barChart>
      <c:catAx>
        <c:axId val="304763816"/>
        <c:scaling>
          <c:orientation val="minMax"/>
        </c:scaling>
        <c:delete val="0"/>
        <c:axPos val="b"/>
        <c:numFmt formatCode="[$-409]mm\.yy;@" sourceLinked="0"/>
        <c:majorTickMark val="in"/>
        <c:minorTickMark val="none"/>
        <c:tickLblPos val="nextTo"/>
        <c:spPr>
          <a:noFill/>
          <a:ln w="9525" cap="flat" cmpd="sng" algn="ctr">
            <a:solidFill>
              <a:schemeClr val="tx2"/>
            </a:solidFill>
            <a:prstDash val="solid"/>
            <a:round/>
          </a:ln>
          <a:effectLst/>
        </c:spPr>
        <c:txPr>
          <a:bodyPr rot="0" vert="horz"/>
          <a:lstStyle/>
          <a:p>
            <a:pPr>
              <a:defRPr sz="750">
                <a:latin typeface="Arial"/>
                <a:ea typeface="Arial"/>
                <a:cs typeface="Arial"/>
              </a:defRPr>
            </a:pPr>
            <a:endParaRPr lang="uk-UA"/>
          </a:p>
        </c:txPr>
        <c:crossAx val="304764208"/>
        <c:crossesAt val="-10"/>
        <c:auto val="0"/>
        <c:lblAlgn val="ctr"/>
        <c:lblOffset val="100"/>
        <c:tickLblSkip val="1"/>
        <c:noMultiLvlLbl val="0"/>
      </c:catAx>
      <c:valAx>
        <c:axId val="304764208"/>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4763816"/>
        <c:crossesAt val="1"/>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396805555555561"/>
          <c:w val="1"/>
          <c:h val="0.2055652777777777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0388779527559059E-2"/>
          <c:y val="4.1326616087882628E-2"/>
          <c:w val="0.8919858923884515"/>
          <c:h val="0.67784999999999995"/>
        </c:manualLayout>
      </c:layout>
      <c:barChart>
        <c:barDir val="col"/>
        <c:grouping val="stacked"/>
        <c:varyColors val="0"/>
        <c:ser>
          <c:idx val="0"/>
          <c:order val="0"/>
          <c:tx>
            <c:strRef>
              <c:f>'44'!$I$9</c:f>
              <c:strCache>
                <c:ptCount val="1"/>
                <c:pt idx="0">
                  <c:v>Net interest incom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M$15:$M$24</c:f>
              <c:strCache>
                <c:ptCount val="10"/>
                <c:pt idx="1">
                  <c:v>Q2.18</c:v>
                </c:pt>
                <c:pt idx="3">
                  <c:v>Q4.18</c:v>
                </c:pt>
                <c:pt idx="5">
                  <c:v>Q2.19</c:v>
                </c:pt>
                <c:pt idx="7">
                  <c:v>Q4.19</c:v>
                </c:pt>
                <c:pt idx="9">
                  <c:v>Q2.20</c:v>
                </c:pt>
              </c:strCache>
            </c:strRef>
          </c:cat>
          <c:val>
            <c:numRef>
              <c:f>'44'!$I$15:$I$24</c:f>
              <c:numCache>
                <c:formatCode>0</c:formatCode>
                <c:ptCount val="10"/>
                <c:pt idx="0">
                  <c:v>16.553999999999998</c:v>
                </c:pt>
                <c:pt idx="1">
                  <c:v>16.170000000000002</c:v>
                </c:pt>
                <c:pt idx="2">
                  <c:v>17.899999999999999</c:v>
                </c:pt>
                <c:pt idx="3">
                  <c:v>22.417999999999999</c:v>
                </c:pt>
                <c:pt idx="4">
                  <c:v>19.54</c:v>
                </c:pt>
                <c:pt idx="5">
                  <c:v>19.850000000000001</c:v>
                </c:pt>
                <c:pt idx="6">
                  <c:v>20.146999999999998</c:v>
                </c:pt>
                <c:pt idx="7">
                  <c:v>19.353999999999999</c:v>
                </c:pt>
                <c:pt idx="8">
                  <c:v>20.869</c:v>
                </c:pt>
                <c:pt idx="9">
                  <c:v>20.059000000000001</c:v>
                </c:pt>
              </c:numCache>
            </c:numRef>
          </c:val>
          <c:extLst>
            <c:ext xmlns:c16="http://schemas.microsoft.com/office/drawing/2014/chart" uri="{C3380CC4-5D6E-409C-BE32-E72D297353CC}">
              <c16:uniqueId val="{00000000-DDD8-4D15-87F3-A877AE4FCA20}"/>
            </c:ext>
          </c:extLst>
        </c:ser>
        <c:ser>
          <c:idx val="1"/>
          <c:order val="1"/>
          <c:tx>
            <c:strRef>
              <c:f>'44'!$J$9</c:f>
              <c:strCache>
                <c:ptCount val="1"/>
                <c:pt idx="0">
                  <c:v>Net commission income</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M$15:$M$24</c:f>
              <c:strCache>
                <c:ptCount val="10"/>
                <c:pt idx="1">
                  <c:v>Q2.18</c:v>
                </c:pt>
                <c:pt idx="3">
                  <c:v>Q4.18</c:v>
                </c:pt>
                <c:pt idx="5">
                  <c:v>Q2.19</c:v>
                </c:pt>
                <c:pt idx="7">
                  <c:v>Q4.19</c:v>
                </c:pt>
                <c:pt idx="9">
                  <c:v>Q2.20</c:v>
                </c:pt>
              </c:strCache>
            </c:strRef>
          </c:cat>
          <c:val>
            <c:numRef>
              <c:f>'44'!$J$15:$J$24</c:f>
              <c:numCache>
                <c:formatCode>0</c:formatCode>
                <c:ptCount val="10"/>
                <c:pt idx="0">
                  <c:v>8.4949999999999992</c:v>
                </c:pt>
                <c:pt idx="1">
                  <c:v>9.2040000000000006</c:v>
                </c:pt>
                <c:pt idx="2">
                  <c:v>10.536</c:v>
                </c:pt>
                <c:pt idx="3">
                  <c:v>9.5739999999999998</c:v>
                </c:pt>
                <c:pt idx="4">
                  <c:v>9.9969999999999999</c:v>
                </c:pt>
                <c:pt idx="5">
                  <c:v>10.816000000000001</c:v>
                </c:pt>
                <c:pt idx="6">
                  <c:v>11.507999999999999</c:v>
                </c:pt>
                <c:pt idx="7">
                  <c:v>11.64</c:v>
                </c:pt>
                <c:pt idx="8">
                  <c:v>10.79</c:v>
                </c:pt>
                <c:pt idx="9">
                  <c:v>9.7129999999999992</c:v>
                </c:pt>
              </c:numCache>
            </c:numRef>
          </c:val>
          <c:extLst>
            <c:ext xmlns:c16="http://schemas.microsoft.com/office/drawing/2014/chart" uri="{C3380CC4-5D6E-409C-BE32-E72D297353CC}">
              <c16:uniqueId val="{00000001-DDD8-4D15-87F3-A877AE4FCA20}"/>
            </c:ext>
          </c:extLst>
        </c:ser>
        <c:ser>
          <c:idx val="2"/>
          <c:order val="2"/>
          <c:tx>
            <c:strRef>
              <c:f>'44'!$K$9</c:f>
              <c:strCache>
                <c:ptCount val="1"/>
                <c:pt idx="0">
                  <c:v>Result of trading operatio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0"/>
              <c:layout>
                <c:manualLayout>
                  <c:x val="0"/>
                  <c:y val="-2.351851851851841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DDD8-4D15-87F3-A877AE4FCA20}"/>
                </c:ext>
              </c:extLst>
            </c:dLbl>
            <c:dLbl>
              <c:idx val="1"/>
              <c:delete val="1"/>
              <c:extLst>
                <c:ext xmlns:c15="http://schemas.microsoft.com/office/drawing/2012/chart" uri="{CE6537A1-D6FC-4f65-9D91-7224C49458BB}"/>
                <c:ext xmlns:c16="http://schemas.microsoft.com/office/drawing/2014/chart" uri="{C3380CC4-5D6E-409C-BE32-E72D297353CC}">
                  <c16:uniqueId val="{00000003-DDD8-4D15-87F3-A877AE4FCA20}"/>
                </c:ext>
              </c:extLst>
            </c:dLbl>
            <c:dLbl>
              <c:idx val="2"/>
              <c:delete val="1"/>
              <c:extLst>
                <c:ext xmlns:c15="http://schemas.microsoft.com/office/drawing/2012/chart" uri="{CE6537A1-D6FC-4f65-9D91-7224C49458BB}"/>
                <c:ext xmlns:c16="http://schemas.microsoft.com/office/drawing/2014/chart" uri="{C3380CC4-5D6E-409C-BE32-E72D297353CC}">
                  <c16:uniqueId val="{00000004-DDD8-4D15-87F3-A877AE4FCA20}"/>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M$15:$M$24</c:f>
              <c:strCache>
                <c:ptCount val="10"/>
                <c:pt idx="1">
                  <c:v>Q2.18</c:v>
                </c:pt>
                <c:pt idx="3">
                  <c:v>Q4.18</c:v>
                </c:pt>
                <c:pt idx="5">
                  <c:v>Q2.19</c:v>
                </c:pt>
                <c:pt idx="7">
                  <c:v>Q4.19</c:v>
                </c:pt>
                <c:pt idx="9">
                  <c:v>Q2.20</c:v>
                </c:pt>
              </c:strCache>
            </c:strRef>
          </c:cat>
          <c:val>
            <c:numRef>
              <c:f>'44'!$K$15:$K$24</c:f>
              <c:numCache>
                <c:formatCode>0</c:formatCode>
                <c:ptCount val="10"/>
                <c:pt idx="0">
                  <c:v>-1.8220000000000001</c:v>
                </c:pt>
                <c:pt idx="1">
                  <c:v>-0.32700000000000001</c:v>
                </c:pt>
                <c:pt idx="2">
                  <c:v>-6.9000000000000006E-2</c:v>
                </c:pt>
                <c:pt idx="3">
                  <c:v>4.0709999999999997</c:v>
                </c:pt>
                <c:pt idx="4">
                  <c:v>3.766</c:v>
                </c:pt>
                <c:pt idx="5">
                  <c:v>6.6040000000000001</c:v>
                </c:pt>
                <c:pt idx="6">
                  <c:v>4.4039999999999999</c:v>
                </c:pt>
                <c:pt idx="7">
                  <c:v>1.4510000000000001</c:v>
                </c:pt>
                <c:pt idx="8">
                  <c:v>7.742</c:v>
                </c:pt>
                <c:pt idx="9">
                  <c:v>10.077</c:v>
                </c:pt>
              </c:numCache>
            </c:numRef>
          </c:val>
          <c:extLst>
            <c:ext xmlns:c16="http://schemas.microsoft.com/office/drawing/2014/chart" uri="{C3380CC4-5D6E-409C-BE32-E72D297353CC}">
              <c16:uniqueId val="{00000005-DDD8-4D15-87F3-A877AE4FCA20}"/>
            </c:ext>
          </c:extLst>
        </c:ser>
        <c:ser>
          <c:idx val="3"/>
          <c:order val="3"/>
          <c:tx>
            <c:strRef>
              <c:f>'44'!$L$9</c:f>
              <c:strCache>
                <c:ptCount val="1"/>
                <c:pt idx="0">
                  <c:v>Other operating incom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4'!$M$15:$M$24</c:f>
              <c:strCache>
                <c:ptCount val="10"/>
                <c:pt idx="1">
                  <c:v>Q2.18</c:v>
                </c:pt>
                <c:pt idx="3">
                  <c:v>Q4.18</c:v>
                </c:pt>
                <c:pt idx="5">
                  <c:v>Q2.19</c:v>
                </c:pt>
                <c:pt idx="7">
                  <c:v>Q4.19</c:v>
                </c:pt>
                <c:pt idx="9">
                  <c:v>Q2.20</c:v>
                </c:pt>
              </c:strCache>
            </c:strRef>
          </c:cat>
          <c:val>
            <c:numRef>
              <c:f>'44'!$L$15:$L$24</c:f>
              <c:numCache>
                <c:formatCode>0</c:formatCode>
                <c:ptCount val="10"/>
                <c:pt idx="0">
                  <c:v>2.1269999999999998</c:v>
                </c:pt>
                <c:pt idx="1">
                  <c:v>1.855</c:v>
                </c:pt>
                <c:pt idx="2">
                  <c:v>2.1339999999999999</c:v>
                </c:pt>
                <c:pt idx="3">
                  <c:v>2.472</c:v>
                </c:pt>
                <c:pt idx="4">
                  <c:v>1.718</c:v>
                </c:pt>
                <c:pt idx="5">
                  <c:v>1.85</c:v>
                </c:pt>
                <c:pt idx="6">
                  <c:v>2.0979999999999999</c:v>
                </c:pt>
                <c:pt idx="7">
                  <c:v>2.4820000000000002</c:v>
                </c:pt>
                <c:pt idx="8">
                  <c:v>1.8240000000000001</c:v>
                </c:pt>
                <c:pt idx="9">
                  <c:v>1.3280000000000001</c:v>
                </c:pt>
              </c:numCache>
            </c:numRef>
          </c:val>
          <c:extLst>
            <c:ext xmlns:c16="http://schemas.microsoft.com/office/drawing/2014/chart" uri="{C3380CC4-5D6E-409C-BE32-E72D297353CC}">
              <c16:uniqueId val="{00000006-DDD8-4D15-87F3-A877AE4FCA20}"/>
            </c:ext>
          </c:extLst>
        </c:ser>
        <c:dLbls>
          <c:showLegendKey val="0"/>
          <c:showVal val="0"/>
          <c:showCatName val="0"/>
          <c:showSerName val="0"/>
          <c:showPercent val="0"/>
          <c:showBubbleSize val="0"/>
        </c:dLbls>
        <c:gapWidth val="70"/>
        <c:overlap val="100"/>
        <c:axId val="304764992"/>
        <c:axId val="304765384"/>
      </c:barChart>
      <c:catAx>
        <c:axId val="304764992"/>
        <c:scaling>
          <c:orientation val="minMax"/>
        </c:scaling>
        <c:delete val="0"/>
        <c:axPos val="b"/>
        <c:numFmt formatCode="[$-409]mm\.yy;@" sourceLinked="0"/>
        <c:majorTickMark val="in"/>
        <c:minorTickMark val="none"/>
        <c:tickLblPos val="nextTo"/>
        <c:spPr>
          <a:noFill/>
          <a:ln w="9525" cap="flat" cmpd="sng" algn="ctr">
            <a:solidFill>
              <a:schemeClr val="tx2"/>
            </a:solidFill>
            <a:prstDash val="solid"/>
            <a:round/>
          </a:ln>
          <a:effectLst/>
        </c:spPr>
        <c:txPr>
          <a:bodyPr rot="0" vert="horz"/>
          <a:lstStyle/>
          <a:p>
            <a:pPr>
              <a:defRPr sz="750">
                <a:latin typeface="Arial"/>
                <a:ea typeface="Arial"/>
                <a:cs typeface="Arial"/>
              </a:defRPr>
            </a:pPr>
            <a:endParaRPr lang="uk-UA"/>
          </a:p>
        </c:txPr>
        <c:crossAx val="304765384"/>
        <c:crossesAt val="-10"/>
        <c:auto val="0"/>
        <c:lblAlgn val="ctr"/>
        <c:lblOffset val="100"/>
        <c:tickLblSkip val="1"/>
        <c:noMultiLvlLbl val="0"/>
      </c:catAx>
      <c:valAx>
        <c:axId val="304765384"/>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4764992"/>
        <c:crossesAt val="1"/>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5276435185185195"/>
          <c:w val="1"/>
          <c:h val="0.1467689814814814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0973916375178772E-2"/>
          <c:w val="0.99791757192165476"/>
          <c:h val="0.73933055222505173"/>
        </c:manualLayout>
      </c:layout>
      <c:barChart>
        <c:barDir val="col"/>
        <c:grouping val="stacked"/>
        <c:varyColors val="0"/>
        <c:ser>
          <c:idx val="0"/>
          <c:order val="1"/>
          <c:tx>
            <c:strRef>
              <c:f>'45'!$J$8</c:f>
              <c:strCache>
                <c:ptCount val="1"/>
                <c:pt idx="0">
                  <c:v>Іншими банками, млрд грн</c:v>
                </c:pt>
              </c:strCache>
            </c:strRef>
          </c:tx>
          <c:spPr>
            <a:solidFill>
              <a:srgbClr val="057D46"/>
            </a:solidFill>
          </c:spPr>
          <c:invertIfNegative val="0"/>
          <c:cat>
            <c:strRef>
              <c:f>'45'!$M$15:$M$24</c:f>
              <c:strCache>
                <c:ptCount val="10"/>
                <c:pt idx="1">
                  <c:v>II.18</c:v>
                </c:pt>
                <c:pt idx="3">
                  <c:v>IV.18</c:v>
                </c:pt>
                <c:pt idx="5">
                  <c:v>II.19</c:v>
                </c:pt>
                <c:pt idx="7">
                  <c:v>IV.19</c:v>
                </c:pt>
                <c:pt idx="9">
                  <c:v>II.20</c:v>
                </c:pt>
              </c:strCache>
            </c:strRef>
          </c:cat>
          <c:val>
            <c:numRef>
              <c:f>'45'!$J$15:$J$24</c:f>
              <c:numCache>
                <c:formatCode>0</c:formatCode>
                <c:ptCount val="10"/>
                <c:pt idx="0">
                  <c:v>1.1659999999999999</c:v>
                </c:pt>
                <c:pt idx="1">
                  <c:v>7.133</c:v>
                </c:pt>
                <c:pt idx="2">
                  <c:v>4.3970000000000002</c:v>
                </c:pt>
                <c:pt idx="3">
                  <c:v>3.903</c:v>
                </c:pt>
                <c:pt idx="4">
                  <c:v>4.3769999999999998</c:v>
                </c:pt>
                <c:pt idx="5">
                  <c:v>1.7729999999999999</c:v>
                </c:pt>
                <c:pt idx="6">
                  <c:v>1.9590000000000001</c:v>
                </c:pt>
                <c:pt idx="7">
                  <c:v>2.2410000000000001</c:v>
                </c:pt>
                <c:pt idx="8">
                  <c:v>4.4790000000000001</c:v>
                </c:pt>
                <c:pt idx="9">
                  <c:v>4.5229999999999997</c:v>
                </c:pt>
              </c:numCache>
            </c:numRef>
          </c:val>
          <c:extLst>
            <c:ext xmlns:c16="http://schemas.microsoft.com/office/drawing/2014/chart" uri="{C3380CC4-5D6E-409C-BE32-E72D297353CC}">
              <c16:uniqueId val="{00000000-4210-4E5F-A2BC-ECA4C80EA1BE}"/>
            </c:ext>
          </c:extLst>
        </c:ser>
        <c:ser>
          <c:idx val="2"/>
          <c:order val="2"/>
          <c:tx>
            <c:strRef>
              <c:f>'45'!$I$8</c:f>
              <c:strCache>
                <c:ptCount val="1"/>
                <c:pt idx="0">
                  <c:v>Приватбанком, млрд грн</c:v>
                </c:pt>
              </c:strCache>
            </c:strRef>
          </c:tx>
          <c:spPr>
            <a:solidFill>
              <a:srgbClr val="91C864"/>
            </a:solidFill>
          </c:spPr>
          <c:invertIfNegative val="0"/>
          <c:cat>
            <c:strRef>
              <c:f>'45'!$M$15:$M$24</c:f>
              <c:strCache>
                <c:ptCount val="10"/>
                <c:pt idx="1">
                  <c:v>II.18</c:v>
                </c:pt>
                <c:pt idx="3">
                  <c:v>IV.18</c:v>
                </c:pt>
                <c:pt idx="5">
                  <c:v>II.19</c:v>
                </c:pt>
                <c:pt idx="7">
                  <c:v>IV.19</c:v>
                </c:pt>
                <c:pt idx="9">
                  <c:v>II.20</c:v>
                </c:pt>
              </c:strCache>
            </c:strRef>
          </c:cat>
          <c:val>
            <c:numRef>
              <c:f>'45'!$I$15:$I$24</c:f>
              <c:numCache>
                <c:formatCode>0.0</c:formatCode>
                <c:ptCount val="10"/>
                <c:pt idx="0">
                  <c:v>-7.2999999999999995E-2</c:v>
                </c:pt>
                <c:pt idx="1">
                  <c:v>1.1339999999999999</c:v>
                </c:pt>
                <c:pt idx="2">
                  <c:v>6.1109999999999998</c:v>
                </c:pt>
                <c:pt idx="3">
                  <c:v>-1.4E-2</c:v>
                </c:pt>
                <c:pt idx="4">
                  <c:v>0.33700000000000002</c:v>
                </c:pt>
                <c:pt idx="5">
                  <c:v>-4.3999999999999997E-2</c:v>
                </c:pt>
                <c:pt idx="6">
                  <c:v>-0.105</c:v>
                </c:pt>
                <c:pt idx="7">
                  <c:v>0.17599999999999999</c:v>
                </c:pt>
                <c:pt idx="8">
                  <c:v>0.20399999999999999</c:v>
                </c:pt>
                <c:pt idx="9">
                  <c:v>8.6069999999999993</c:v>
                </c:pt>
              </c:numCache>
            </c:numRef>
          </c:val>
          <c:extLst>
            <c:ext xmlns:c16="http://schemas.microsoft.com/office/drawing/2014/chart" uri="{C3380CC4-5D6E-409C-BE32-E72D297353CC}">
              <c16:uniqueId val="{00000001-4210-4E5F-A2BC-ECA4C80EA1BE}"/>
            </c:ext>
          </c:extLst>
        </c:ser>
        <c:dLbls>
          <c:showLegendKey val="0"/>
          <c:showVal val="0"/>
          <c:showCatName val="0"/>
          <c:showSerName val="0"/>
          <c:showPercent val="0"/>
          <c:showBubbleSize val="0"/>
        </c:dLbls>
        <c:gapWidth val="70"/>
        <c:overlap val="100"/>
        <c:axId val="304766168"/>
        <c:axId val="304766560"/>
      </c:barChart>
      <c:lineChart>
        <c:grouping val="standard"/>
        <c:varyColors val="0"/>
        <c:ser>
          <c:idx val="1"/>
          <c:order val="0"/>
          <c:tx>
            <c:strRef>
              <c:f>'45'!$K$8</c:f>
              <c:strCache>
                <c:ptCount val="1"/>
                <c:pt idx="0">
                  <c:v>Відрахування в резерви*/кредитний портфель (п. ш.)</c:v>
                </c:pt>
              </c:strCache>
            </c:strRef>
          </c:tx>
          <c:spPr>
            <a:ln>
              <a:solidFill>
                <a:srgbClr val="7D0532"/>
              </a:solidFill>
            </a:ln>
          </c:spPr>
          <c:marker>
            <c:symbol val="none"/>
          </c:marker>
          <c:dPt>
            <c:idx val="0"/>
            <c:bubble3D val="0"/>
            <c:spPr>
              <a:ln>
                <a:noFill/>
              </a:ln>
            </c:spPr>
            <c:extLst>
              <c:ext xmlns:c16="http://schemas.microsoft.com/office/drawing/2014/chart" uri="{C3380CC4-5D6E-409C-BE32-E72D297353CC}">
                <c16:uniqueId val="{00000003-4210-4E5F-A2BC-ECA4C80EA1BE}"/>
              </c:ext>
            </c:extLst>
          </c:dPt>
          <c:dPt>
            <c:idx val="4"/>
            <c:bubble3D val="0"/>
            <c:spPr>
              <a:ln>
                <a:noFill/>
              </a:ln>
            </c:spPr>
            <c:extLst>
              <c:ext xmlns:c16="http://schemas.microsoft.com/office/drawing/2014/chart" uri="{C3380CC4-5D6E-409C-BE32-E72D297353CC}">
                <c16:uniqueId val="{00000005-4210-4E5F-A2BC-ECA4C80EA1BE}"/>
              </c:ext>
            </c:extLst>
          </c:dPt>
          <c:dPt>
            <c:idx val="8"/>
            <c:bubble3D val="0"/>
            <c:spPr>
              <a:ln>
                <a:noFill/>
              </a:ln>
            </c:spPr>
            <c:extLst>
              <c:ext xmlns:c16="http://schemas.microsoft.com/office/drawing/2014/chart" uri="{C3380CC4-5D6E-409C-BE32-E72D297353CC}">
                <c16:uniqueId val="{00000007-4210-4E5F-A2BC-ECA4C80EA1BE}"/>
              </c:ext>
            </c:extLst>
          </c:dPt>
          <c:cat>
            <c:strRef>
              <c:f>'45'!$M$15:$M$24</c:f>
              <c:strCache>
                <c:ptCount val="10"/>
                <c:pt idx="1">
                  <c:v>II.18</c:v>
                </c:pt>
                <c:pt idx="3">
                  <c:v>IV.18</c:v>
                </c:pt>
                <c:pt idx="5">
                  <c:v>II.19</c:v>
                </c:pt>
                <c:pt idx="7">
                  <c:v>IV.19</c:v>
                </c:pt>
                <c:pt idx="9">
                  <c:v>II.20</c:v>
                </c:pt>
              </c:strCache>
            </c:strRef>
          </c:cat>
          <c:val>
            <c:numRef>
              <c:f>'45'!$K$15:$K$24</c:f>
              <c:numCache>
                <c:formatCode>0.0%</c:formatCode>
                <c:ptCount val="10"/>
                <c:pt idx="0">
                  <c:v>5.0000000000000001E-3</c:v>
                </c:pt>
                <c:pt idx="1">
                  <c:v>0.02</c:v>
                </c:pt>
                <c:pt idx="2">
                  <c:v>2.7E-2</c:v>
                </c:pt>
                <c:pt idx="3">
                  <c:v>2.4E-2</c:v>
                </c:pt>
                <c:pt idx="4">
                  <c:v>1.9E-2</c:v>
                </c:pt>
                <c:pt idx="5">
                  <c:v>1.2999999999999999E-2</c:v>
                </c:pt>
                <c:pt idx="6">
                  <c:v>1.0999999999999999E-2</c:v>
                </c:pt>
                <c:pt idx="7">
                  <c:v>1.0999999999999999E-2</c:v>
                </c:pt>
                <c:pt idx="8">
                  <c:v>0.02</c:v>
                </c:pt>
                <c:pt idx="9">
                  <c:v>3.6999999999999998E-2</c:v>
                </c:pt>
              </c:numCache>
            </c:numRef>
          </c:val>
          <c:smooth val="0"/>
          <c:extLst>
            <c:ext xmlns:c16="http://schemas.microsoft.com/office/drawing/2014/chart" uri="{C3380CC4-5D6E-409C-BE32-E72D297353CC}">
              <c16:uniqueId val="{00000008-4210-4E5F-A2BC-ECA4C80EA1BE}"/>
            </c:ext>
          </c:extLst>
        </c:ser>
        <c:dLbls>
          <c:showLegendKey val="0"/>
          <c:showVal val="0"/>
          <c:showCatName val="0"/>
          <c:showSerName val="0"/>
          <c:showPercent val="0"/>
          <c:showBubbleSize val="0"/>
        </c:dLbls>
        <c:marker val="1"/>
        <c:smooth val="0"/>
        <c:axId val="304767344"/>
        <c:axId val="304766952"/>
      </c:lineChart>
      <c:catAx>
        <c:axId val="3047661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4766560"/>
        <c:crosses val="autoZero"/>
        <c:auto val="0"/>
        <c:lblAlgn val="ctr"/>
        <c:lblOffset val="100"/>
        <c:tickLblSkip val="1"/>
        <c:noMultiLvlLbl val="0"/>
      </c:catAx>
      <c:valAx>
        <c:axId val="304766560"/>
        <c:scaling>
          <c:orientation val="minMax"/>
          <c:max val="1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4766168"/>
        <c:crosses val="autoZero"/>
        <c:crossBetween val="between"/>
        <c:majorUnit val="3"/>
      </c:valAx>
      <c:valAx>
        <c:axId val="304766952"/>
        <c:scaling>
          <c:orientation val="minMax"/>
          <c:max val="0.12000000000000001"/>
          <c:min val="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4767344"/>
        <c:crosses val="max"/>
        <c:crossBetween val="between"/>
        <c:majorUnit val="3.0000000000000006E-2"/>
      </c:valAx>
      <c:catAx>
        <c:axId val="304767344"/>
        <c:scaling>
          <c:orientation val="minMax"/>
        </c:scaling>
        <c:delete val="1"/>
        <c:axPos val="b"/>
        <c:numFmt formatCode="General" sourceLinked="1"/>
        <c:majorTickMark val="out"/>
        <c:minorTickMark val="none"/>
        <c:tickLblPos val="nextTo"/>
        <c:crossAx val="30476695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5960135085175662"/>
          <c:w val="1"/>
          <c:h val="0.2244971275915168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0973916375178772E-2"/>
          <c:w val="0.99791757192165476"/>
          <c:h val="0.73933055222505173"/>
        </c:manualLayout>
      </c:layout>
      <c:barChart>
        <c:barDir val="col"/>
        <c:grouping val="stacked"/>
        <c:varyColors val="0"/>
        <c:ser>
          <c:idx val="0"/>
          <c:order val="1"/>
          <c:tx>
            <c:strRef>
              <c:f>'45'!$J$9</c:f>
              <c:strCache>
                <c:ptCount val="1"/>
                <c:pt idx="0">
                  <c:v>Other banks, UAH bn</c:v>
                </c:pt>
              </c:strCache>
            </c:strRef>
          </c:tx>
          <c:spPr>
            <a:solidFill>
              <a:srgbClr val="057D46"/>
            </a:solidFill>
          </c:spPr>
          <c:invertIfNegative val="0"/>
          <c:cat>
            <c:strRef>
              <c:f>'45'!$L$15:$L$23</c:f>
              <c:strCache>
                <c:ptCount val="8"/>
                <c:pt idx="1">
                  <c:v>Q2.18</c:v>
                </c:pt>
                <c:pt idx="3">
                  <c:v>Q4.18</c:v>
                </c:pt>
                <c:pt idx="5">
                  <c:v>Q2.19</c:v>
                </c:pt>
                <c:pt idx="7">
                  <c:v>Q4.19</c:v>
                </c:pt>
              </c:strCache>
            </c:strRef>
          </c:cat>
          <c:val>
            <c:numRef>
              <c:f>'45'!$J$15:$J$23</c:f>
              <c:numCache>
                <c:formatCode>0</c:formatCode>
                <c:ptCount val="9"/>
                <c:pt idx="0">
                  <c:v>1.1659999999999999</c:v>
                </c:pt>
                <c:pt idx="1">
                  <c:v>7.133</c:v>
                </c:pt>
                <c:pt idx="2">
                  <c:v>4.3970000000000002</c:v>
                </c:pt>
                <c:pt idx="3">
                  <c:v>3.903</c:v>
                </c:pt>
                <c:pt idx="4">
                  <c:v>4.3769999999999998</c:v>
                </c:pt>
                <c:pt idx="5">
                  <c:v>1.7729999999999999</c:v>
                </c:pt>
                <c:pt idx="6">
                  <c:v>1.9590000000000001</c:v>
                </c:pt>
                <c:pt idx="7">
                  <c:v>2.2410000000000001</c:v>
                </c:pt>
                <c:pt idx="8">
                  <c:v>4.4790000000000001</c:v>
                </c:pt>
              </c:numCache>
            </c:numRef>
          </c:val>
          <c:extLst>
            <c:ext xmlns:c16="http://schemas.microsoft.com/office/drawing/2014/chart" uri="{C3380CC4-5D6E-409C-BE32-E72D297353CC}">
              <c16:uniqueId val="{00000000-0047-4311-9A06-B38D146B2B38}"/>
            </c:ext>
          </c:extLst>
        </c:ser>
        <c:ser>
          <c:idx val="2"/>
          <c:order val="2"/>
          <c:tx>
            <c:strRef>
              <c:f>'45'!$I$9</c:f>
              <c:strCache>
                <c:ptCount val="1"/>
                <c:pt idx="0">
                  <c:v>Privatbank, UAH bn</c:v>
                </c:pt>
              </c:strCache>
            </c:strRef>
          </c:tx>
          <c:spPr>
            <a:solidFill>
              <a:srgbClr val="91C864"/>
            </a:solidFill>
          </c:spPr>
          <c:invertIfNegative val="0"/>
          <c:cat>
            <c:strRef>
              <c:f>'45'!$L$15:$L$23</c:f>
              <c:strCache>
                <c:ptCount val="8"/>
                <c:pt idx="1">
                  <c:v>Q2.18</c:v>
                </c:pt>
                <c:pt idx="3">
                  <c:v>Q4.18</c:v>
                </c:pt>
                <c:pt idx="5">
                  <c:v>Q2.19</c:v>
                </c:pt>
                <c:pt idx="7">
                  <c:v>Q4.19</c:v>
                </c:pt>
              </c:strCache>
            </c:strRef>
          </c:cat>
          <c:val>
            <c:numRef>
              <c:f>'45'!$I$15:$I$23</c:f>
              <c:numCache>
                <c:formatCode>0.0</c:formatCode>
                <c:ptCount val="9"/>
                <c:pt idx="0">
                  <c:v>-7.2999999999999995E-2</c:v>
                </c:pt>
                <c:pt idx="1">
                  <c:v>1.1339999999999999</c:v>
                </c:pt>
                <c:pt idx="2">
                  <c:v>6.1109999999999998</c:v>
                </c:pt>
                <c:pt idx="3">
                  <c:v>-1.4E-2</c:v>
                </c:pt>
                <c:pt idx="4">
                  <c:v>0.33700000000000002</c:v>
                </c:pt>
                <c:pt idx="5">
                  <c:v>-4.3999999999999997E-2</c:v>
                </c:pt>
                <c:pt idx="6">
                  <c:v>-0.105</c:v>
                </c:pt>
                <c:pt idx="7">
                  <c:v>0.17599999999999999</c:v>
                </c:pt>
                <c:pt idx="8">
                  <c:v>0.20399999999999999</c:v>
                </c:pt>
              </c:numCache>
            </c:numRef>
          </c:val>
          <c:extLst>
            <c:ext xmlns:c16="http://schemas.microsoft.com/office/drawing/2014/chart" uri="{C3380CC4-5D6E-409C-BE32-E72D297353CC}">
              <c16:uniqueId val="{00000001-0047-4311-9A06-B38D146B2B38}"/>
            </c:ext>
          </c:extLst>
        </c:ser>
        <c:dLbls>
          <c:showLegendKey val="0"/>
          <c:showVal val="0"/>
          <c:showCatName val="0"/>
          <c:showSerName val="0"/>
          <c:showPercent val="0"/>
          <c:showBubbleSize val="0"/>
        </c:dLbls>
        <c:gapWidth val="70"/>
        <c:overlap val="100"/>
        <c:axId val="304768128"/>
        <c:axId val="304768520"/>
      </c:barChart>
      <c:lineChart>
        <c:grouping val="standard"/>
        <c:varyColors val="0"/>
        <c:ser>
          <c:idx val="1"/>
          <c:order val="0"/>
          <c:tx>
            <c:strRef>
              <c:f>'45'!$K$9</c:f>
              <c:strCache>
                <c:ptCount val="1"/>
                <c:pt idx="0">
                  <c:v>Provisions (annualized)/Loan portfolio (r.h.s.)</c:v>
                </c:pt>
              </c:strCache>
            </c:strRef>
          </c:tx>
          <c:spPr>
            <a:ln>
              <a:solidFill>
                <a:srgbClr val="7D0532"/>
              </a:solidFill>
            </a:ln>
          </c:spPr>
          <c:marker>
            <c:symbol val="none"/>
          </c:marker>
          <c:dPt>
            <c:idx val="0"/>
            <c:bubble3D val="0"/>
            <c:spPr>
              <a:ln>
                <a:noFill/>
              </a:ln>
            </c:spPr>
            <c:extLst>
              <c:ext xmlns:c16="http://schemas.microsoft.com/office/drawing/2014/chart" uri="{C3380CC4-5D6E-409C-BE32-E72D297353CC}">
                <c16:uniqueId val="{00000003-0047-4311-9A06-B38D146B2B38}"/>
              </c:ext>
            </c:extLst>
          </c:dPt>
          <c:dPt>
            <c:idx val="4"/>
            <c:bubble3D val="0"/>
            <c:spPr>
              <a:ln>
                <a:noFill/>
              </a:ln>
            </c:spPr>
            <c:extLst>
              <c:ext xmlns:c16="http://schemas.microsoft.com/office/drawing/2014/chart" uri="{C3380CC4-5D6E-409C-BE32-E72D297353CC}">
                <c16:uniqueId val="{00000005-0047-4311-9A06-B38D146B2B38}"/>
              </c:ext>
            </c:extLst>
          </c:dPt>
          <c:dPt>
            <c:idx val="8"/>
            <c:marker>
              <c:symbol val="diamond"/>
              <c:size val="7"/>
              <c:spPr>
                <a:solidFill>
                  <a:srgbClr val="7D0532"/>
                </a:solidFill>
                <a:ln>
                  <a:noFill/>
                </a:ln>
              </c:spPr>
            </c:marker>
            <c:bubble3D val="0"/>
            <c:spPr>
              <a:ln>
                <a:noFill/>
              </a:ln>
            </c:spPr>
            <c:extLst>
              <c:ext xmlns:c16="http://schemas.microsoft.com/office/drawing/2014/chart" uri="{C3380CC4-5D6E-409C-BE32-E72D297353CC}">
                <c16:uniqueId val="{00000007-0047-4311-9A06-B38D146B2B38}"/>
              </c:ext>
            </c:extLst>
          </c:dPt>
          <c:cat>
            <c:strRef>
              <c:f>'45'!$M$15:$M$23</c:f>
              <c:strCache>
                <c:ptCount val="8"/>
                <c:pt idx="1">
                  <c:v>II.18</c:v>
                </c:pt>
                <c:pt idx="3">
                  <c:v>IV.18</c:v>
                </c:pt>
                <c:pt idx="5">
                  <c:v>II.19</c:v>
                </c:pt>
                <c:pt idx="7">
                  <c:v>IV.19</c:v>
                </c:pt>
              </c:strCache>
            </c:strRef>
          </c:cat>
          <c:val>
            <c:numRef>
              <c:f>'45'!$K$15:$K$23</c:f>
              <c:numCache>
                <c:formatCode>0.0%</c:formatCode>
                <c:ptCount val="9"/>
                <c:pt idx="0">
                  <c:v>5.0000000000000001E-3</c:v>
                </c:pt>
                <c:pt idx="1">
                  <c:v>0.02</c:v>
                </c:pt>
                <c:pt idx="2">
                  <c:v>2.7E-2</c:v>
                </c:pt>
                <c:pt idx="3">
                  <c:v>2.4E-2</c:v>
                </c:pt>
                <c:pt idx="4">
                  <c:v>1.9E-2</c:v>
                </c:pt>
                <c:pt idx="5">
                  <c:v>1.2999999999999999E-2</c:v>
                </c:pt>
                <c:pt idx="6">
                  <c:v>1.0999999999999999E-2</c:v>
                </c:pt>
                <c:pt idx="7">
                  <c:v>1.0999999999999999E-2</c:v>
                </c:pt>
                <c:pt idx="8">
                  <c:v>0.02</c:v>
                </c:pt>
              </c:numCache>
            </c:numRef>
          </c:val>
          <c:smooth val="0"/>
          <c:extLst>
            <c:ext xmlns:c16="http://schemas.microsoft.com/office/drawing/2014/chart" uri="{C3380CC4-5D6E-409C-BE32-E72D297353CC}">
              <c16:uniqueId val="{00000008-0047-4311-9A06-B38D146B2B38}"/>
            </c:ext>
          </c:extLst>
        </c:ser>
        <c:dLbls>
          <c:showLegendKey val="0"/>
          <c:showVal val="0"/>
          <c:showCatName val="0"/>
          <c:showSerName val="0"/>
          <c:showPercent val="0"/>
          <c:showBubbleSize val="0"/>
        </c:dLbls>
        <c:marker val="1"/>
        <c:smooth val="0"/>
        <c:axId val="304769304"/>
        <c:axId val="304768912"/>
      </c:lineChart>
      <c:catAx>
        <c:axId val="3047681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4768520"/>
        <c:crosses val="autoZero"/>
        <c:auto val="0"/>
        <c:lblAlgn val="ctr"/>
        <c:lblOffset val="100"/>
        <c:tickLblSkip val="1"/>
        <c:noMultiLvlLbl val="0"/>
      </c:catAx>
      <c:valAx>
        <c:axId val="304768520"/>
        <c:scaling>
          <c:orientation val="minMax"/>
          <c:max val="1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4768128"/>
        <c:crosses val="autoZero"/>
        <c:crossBetween val="between"/>
        <c:majorUnit val="3"/>
      </c:valAx>
      <c:valAx>
        <c:axId val="304768912"/>
        <c:scaling>
          <c:orientation val="minMax"/>
          <c:max val="0.12000000000000001"/>
          <c:min val="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4769304"/>
        <c:crosses val="max"/>
        <c:crossBetween val="between"/>
        <c:majorUnit val="3.0000000000000006E-2"/>
      </c:valAx>
      <c:catAx>
        <c:axId val="304769304"/>
        <c:scaling>
          <c:orientation val="minMax"/>
        </c:scaling>
        <c:delete val="1"/>
        <c:axPos val="b"/>
        <c:numFmt formatCode="General" sourceLinked="1"/>
        <c:majorTickMark val="out"/>
        <c:minorTickMark val="none"/>
        <c:tickLblPos val="nextTo"/>
        <c:crossAx val="30476891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5960135085175662"/>
          <c:w val="1"/>
          <c:h val="0.2244971275915168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987655953156872E-3"/>
          <c:y val="2.4096385542168676E-2"/>
          <c:w val="0.99790123440468437"/>
          <c:h val="0.8493975903614458"/>
        </c:manualLayout>
      </c:layout>
      <c:barChart>
        <c:barDir val="col"/>
        <c:grouping val="stacked"/>
        <c:varyColors val="0"/>
        <c:ser>
          <c:idx val="0"/>
          <c:order val="0"/>
          <c:tx>
            <c:strRef>
              <c:f>'46'!$I$8</c:f>
              <c:strCache>
                <c:ptCount val="1"/>
                <c:pt idx="0">
                  <c:v>Регулятивний капітал, млрд грн</c:v>
                </c:pt>
              </c:strCache>
            </c:strRef>
          </c:tx>
          <c:spPr>
            <a:solidFill>
              <a:srgbClr val="91C864"/>
            </a:solidFill>
            <a:ln>
              <a:noFill/>
            </a:ln>
          </c:spPr>
          <c:invertIfNegative val="0"/>
          <c:cat>
            <c:numRef>
              <c:f>'46'!$H$34:$H$52</c:f>
              <c:numCache>
                <c:formatCode>m/d/yyyy</c:formatCode>
                <c:ptCount val="19"/>
                <c:pt idx="0">
                  <c:v>43465</c:v>
                </c:pt>
                <c:pt idx="3">
                  <c:v>43555</c:v>
                </c:pt>
                <c:pt idx="6">
                  <c:v>43646</c:v>
                </c:pt>
                <c:pt idx="9">
                  <c:v>43738</c:v>
                </c:pt>
                <c:pt idx="12">
                  <c:v>43830</c:v>
                </c:pt>
                <c:pt idx="15">
                  <c:v>43921</c:v>
                </c:pt>
                <c:pt idx="18">
                  <c:v>44012</c:v>
                </c:pt>
              </c:numCache>
            </c:numRef>
          </c:cat>
          <c:val>
            <c:numRef>
              <c:f>'46'!$I$34:$I$52</c:f>
              <c:numCache>
                <c:formatCode>0.0</c:formatCode>
                <c:ptCount val="19"/>
                <c:pt idx="0">
                  <c:v>136.30000000000001</c:v>
                </c:pt>
                <c:pt idx="1">
                  <c:v>135.19999999999999</c:v>
                </c:pt>
                <c:pt idx="2">
                  <c:v>136.5</c:v>
                </c:pt>
                <c:pt idx="3">
                  <c:v>137.4</c:v>
                </c:pt>
                <c:pt idx="4">
                  <c:v>133.9</c:v>
                </c:pt>
                <c:pt idx="5">
                  <c:v>134.9</c:v>
                </c:pt>
                <c:pt idx="6">
                  <c:v>136</c:v>
                </c:pt>
                <c:pt idx="7">
                  <c:v>137.9</c:v>
                </c:pt>
                <c:pt idx="8">
                  <c:v>143.80000000000001</c:v>
                </c:pt>
                <c:pt idx="9">
                  <c:v>143.9</c:v>
                </c:pt>
                <c:pt idx="10">
                  <c:v>146.80000000000001</c:v>
                </c:pt>
                <c:pt idx="11">
                  <c:v>147.1</c:v>
                </c:pt>
                <c:pt idx="12">
                  <c:v>150.30000000000001</c:v>
                </c:pt>
                <c:pt idx="13">
                  <c:v>150.9</c:v>
                </c:pt>
                <c:pt idx="14">
                  <c:v>149.30000000000001</c:v>
                </c:pt>
                <c:pt idx="15">
                  <c:v>155.30000000000001</c:v>
                </c:pt>
                <c:pt idx="16">
                  <c:v>154.4</c:v>
                </c:pt>
                <c:pt idx="17">
                  <c:v>171.7</c:v>
                </c:pt>
                <c:pt idx="18">
                  <c:v>170.8</c:v>
                </c:pt>
              </c:numCache>
            </c:numRef>
          </c:val>
          <c:extLst>
            <c:ext xmlns:c16="http://schemas.microsoft.com/office/drawing/2014/chart" uri="{C3380CC4-5D6E-409C-BE32-E72D297353CC}">
              <c16:uniqueId val="{00000000-9BB8-4324-AD03-DA19923E7502}"/>
            </c:ext>
          </c:extLst>
        </c:ser>
        <c:dLbls>
          <c:showLegendKey val="0"/>
          <c:showVal val="0"/>
          <c:showCatName val="0"/>
          <c:showSerName val="0"/>
          <c:showPercent val="0"/>
          <c:showBubbleSize val="0"/>
        </c:dLbls>
        <c:gapWidth val="75"/>
        <c:overlap val="100"/>
        <c:axId val="304770088"/>
        <c:axId val="304770480"/>
      </c:barChart>
      <c:lineChart>
        <c:grouping val="standard"/>
        <c:varyColors val="0"/>
        <c:ser>
          <c:idx val="1"/>
          <c:order val="1"/>
          <c:tx>
            <c:strRef>
              <c:f>'46'!$J$8</c:f>
              <c:strCache>
                <c:ptCount val="1"/>
                <c:pt idx="0">
                  <c:v>Н2 (п. ш.)</c:v>
                </c:pt>
              </c:strCache>
            </c:strRef>
          </c:tx>
          <c:spPr>
            <a:ln>
              <a:solidFill>
                <a:srgbClr val="057D46"/>
              </a:solidFill>
            </a:ln>
          </c:spPr>
          <c:marker>
            <c:symbol val="none"/>
          </c:marker>
          <c:cat>
            <c:numRef>
              <c:f>'46'!$H$34:$H$52</c:f>
              <c:numCache>
                <c:formatCode>m/d/yyyy</c:formatCode>
                <c:ptCount val="19"/>
                <c:pt idx="0">
                  <c:v>43465</c:v>
                </c:pt>
                <c:pt idx="3">
                  <c:v>43555</c:v>
                </c:pt>
                <c:pt idx="6">
                  <c:v>43646</c:v>
                </c:pt>
                <c:pt idx="9">
                  <c:v>43738</c:v>
                </c:pt>
                <c:pt idx="12">
                  <c:v>43830</c:v>
                </c:pt>
                <c:pt idx="15">
                  <c:v>43921</c:v>
                </c:pt>
                <c:pt idx="18">
                  <c:v>44012</c:v>
                </c:pt>
              </c:numCache>
            </c:numRef>
          </c:cat>
          <c:val>
            <c:numRef>
              <c:f>'46'!$J$34:$J$52</c:f>
              <c:numCache>
                <c:formatCode>0.0%</c:formatCode>
                <c:ptCount val="19"/>
                <c:pt idx="0">
                  <c:v>0.17699999999999999</c:v>
                </c:pt>
                <c:pt idx="1">
                  <c:v>0.18099999999999999</c:v>
                </c:pt>
                <c:pt idx="2">
                  <c:v>0.185</c:v>
                </c:pt>
                <c:pt idx="3">
                  <c:v>0.183</c:v>
                </c:pt>
                <c:pt idx="4">
                  <c:v>0.17699999999999999</c:v>
                </c:pt>
                <c:pt idx="5">
                  <c:v>0.17599999999999999</c:v>
                </c:pt>
                <c:pt idx="6">
                  <c:v>0.17499999999999999</c:v>
                </c:pt>
                <c:pt idx="7">
                  <c:v>0.17399999999999999</c:v>
                </c:pt>
                <c:pt idx="8">
                  <c:v>0.18</c:v>
                </c:pt>
                <c:pt idx="9">
                  <c:v>0.184</c:v>
                </c:pt>
                <c:pt idx="10">
                  <c:v>0.186</c:v>
                </c:pt>
                <c:pt idx="11">
                  <c:v>0.187</c:v>
                </c:pt>
                <c:pt idx="12">
                  <c:v>0.19700000000000001</c:v>
                </c:pt>
                <c:pt idx="13">
                  <c:v>0.20300000000000001</c:v>
                </c:pt>
                <c:pt idx="14">
                  <c:v>0.20100000000000001</c:v>
                </c:pt>
                <c:pt idx="15">
                  <c:v>0.193</c:v>
                </c:pt>
                <c:pt idx="16">
                  <c:v>0.19700000000000001</c:v>
                </c:pt>
                <c:pt idx="17">
                  <c:v>0.222</c:v>
                </c:pt>
                <c:pt idx="18">
                  <c:v>0.219</c:v>
                </c:pt>
              </c:numCache>
            </c:numRef>
          </c:val>
          <c:smooth val="0"/>
          <c:extLst>
            <c:ext xmlns:c16="http://schemas.microsoft.com/office/drawing/2014/chart" uri="{C3380CC4-5D6E-409C-BE32-E72D297353CC}">
              <c16:uniqueId val="{00000001-9BB8-4324-AD03-DA19923E7502}"/>
            </c:ext>
          </c:extLst>
        </c:ser>
        <c:dLbls>
          <c:showLegendKey val="0"/>
          <c:showVal val="0"/>
          <c:showCatName val="0"/>
          <c:showSerName val="0"/>
          <c:showPercent val="0"/>
          <c:showBubbleSize val="0"/>
        </c:dLbls>
        <c:marker val="1"/>
        <c:smooth val="0"/>
        <c:axId val="304771264"/>
        <c:axId val="304770872"/>
      </c:lineChart>
      <c:catAx>
        <c:axId val="304770088"/>
        <c:scaling>
          <c:orientation val="minMax"/>
          <c:max val="19"/>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4770480"/>
        <c:crosses val="autoZero"/>
        <c:auto val="0"/>
        <c:lblAlgn val="ctr"/>
        <c:lblOffset val="100"/>
        <c:tickLblSkip val="3"/>
        <c:tickMarkSkip val="1"/>
        <c:noMultiLvlLbl val="0"/>
      </c:catAx>
      <c:valAx>
        <c:axId val="304770480"/>
        <c:scaling>
          <c:orientation val="minMax"/>
          <c:max val="17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4770088"/>
        <c:crosses val="autoZero"/>
        <c:crossBetween val="between"/>
        <c:majorUnit val="35"/>
      </c:valAx>
      <c:valAx>
        <c:axId val="304770872"/>
        <c:scaling>
          <c:orientation val="minMax"/>
          <c:max val="0.25"/>
          <c:min val="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4771264"/>
        <c:crosses val="max"/>
        <c:crossBetween val="between"/>
        <c:majorUnit val="5.000000000000001E-2"/>
      </c:valAx>
      <c:dateAx>
        <c:axId val="304771264"/>
        <c:scaling>
          <c:orientation val="minMax"/>
        </c:scaling>
        <c:delete val="1"/>
        <c:axPos val="b"/>
        <c:numFmt formatCode="m/d/yyyy" sourceLinked="1"/>
        <c:majorTickMark val="out"/>
        <c:minorTickMark val="none"/>
        <c:tickLblPos val="nextTo"/>
        <c:crossAx val="304770872"/>
        <c:crosses val="autoZero"/>
        <c:auto val="1"/>
        <c:lblOffset val="100"/>
        <c:baseTimeUnit val="months"/>
      </c:date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1"/>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94802903204103E-2"/>
          <c:w val="0.96320793716411746"/>
          <c:h val="0.82328495805735391"/>
        </c:manualLayout>
      </c:layout>
      <c:lineChart>
        <c:grouping val="standard"/>
        <c:varyColors val="0"/>
        <c:ser>
          <c:idx val="1"/>
          <c:order val="0"/>
          <c:tx>
            <c:strRef>
              <c:f>'5'!$H$8</c:f>
              <c:strCache>
                <c:ptCount val="1"/>
                <c:pt idx="0">
                  <c:v>Загальні активи</c:v>
                </c:pt>
              </c:strCache>
            </c:strRef>
          </c:tx>
          <c:spPr>
            <a:ln w="25400" cmpd="sng">
              <a:solidFill>
                <a:srgbClr val="057D46"/>
              </a:solidFill>
              <a:prstDash val="solid"/>
            </a:ln>
          </c:spPr>
          <c:marker>
            <c:symbol val="none"/>
          </c:marker>
          <c:dLbls>
            <c:dLbl>
              <c:idx val="42"/>
              <c:layout>
                <c:manualLayout>
                  <c:x val="-8.1058020477815698E-2"/>
                  <c:y val="-5.888126523320921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676-4F2D-9EF4-BDE74CB8B09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52</c:f>
              <c:numCache>
                <c:formatCode>m/d/yyyy</c:formatCode>
                <c:ptCount val="43"/>
                <c:pt idx="0">
                  <c:v>42735</c:v>
                </c:pt>
                <c:pt idx="6">
                  <c:v>42916</c:v>
                </c:pt>
                <c:pt idx="12">
                  <c:v>43100</c:v>
                </c:pt>
                <c:pt idx="18">
                  <c:v>43281</c:v>
                </c:pt>
                <c:pt idx="24">
                  <c:v>43465</c:v>
                </c:pt>
                <c:pt idx="30">
                  <c:v>43646</c:v>
                </c:pt>
                <c:pt idx="36">
                  <c:v>43830</c:v>
                </c:pt>
                <c:pt idx="42">
                  <c:v>44012</c:v>
                </c:pt>
              </c:numCache>
            </c:numRef>
          </c:cat>
          <c:val>
            <c:numRef>
              <c:f>'5'!$H$10:$H$52</c:f>
              <c:numCache>
                <c:formatCode>_-* #\ ##0_₴_-;\-* #\ ##0_₴_-;_-* "-"??_₴_-;_-@_-</c:formatCode>
                <c:ptCount val="43"/>
                <c:pt idx="0">
                  <c:v>1029.5</c:v>
                </c:pt>
                <c:pt idx="1">
                  <c:v>1051</c:v>
                </c:pt>
                <c:pt idx="2">
                  <c:v>1091.8</c:v>
                </c:pt>
                <c:pt idx="3">
                  <c:v>1115.3</c:v>
                </c:pt>
                <c:pt idx="4">
                  <c:v>1143.7</c:v>
                </c:pt>
                <c:pt idx="5">
                  <c:v>1146.8</c:v>
                </c:pt>
                <c:pt idx="6">
                  <c:v>1151.4000000000001</c:v>
                </c:pt>
                <c:pt idx="7">
                  <c:v>1176.0999999999999</c:v>
                </c:pt>
                <c:pt idx="8">
                  <c:v>1184</c:v>
                </c:pt>
                <c:pt idx="9">
                  <c:v>1181.4000000000001</c:v>
                </c:pt>
                <c:pt idx="10">
                  <c:v>1181.2</c:v>
                </c:pt>
                <c:pt idx="11">
                  <c:v>1180.9000000000001</c:v>
                </c:pt>
                <c:pt idx="12">
                  <c:v>1221.9000000000001</c:v>
                </c:pt>
                <c:pt idx="13">
                  <c:v>1182.5999999999999</c:v>
                </c:pt>
                <c:pt idx="14">
                  <c:v>1199.2</c:v>
                </c:pt>
                <c:pt idx="15">
                  <c:v>1199.2</c:v>
                </c:pt>
                <c:pt idx="16">
                  <c:v>1200.3</c:v>
                </c:pt>
                <c:pt idx="17">
                  <c:v>1202.2</c:v>
                </c:pt>
                <c:pt idx="18">
                  <c:v>1199.5</c:v>
                </c:pt>
                <c:pt idx="19">
                  <c:v>1191.3</c:v>
                </c:pt>
                <c:pt idx="20">
                  <c:v>1205.2</c:v>
                </c:pt>
                <c:pt idx="21">
                  <c:v>1197.7</c:v>
                </c:pt>
                <c:pt idx="22">
                  <c:v>1207.7</c:v>
                </c:pt>
                <c:pt idx="23">
                  <c:v>1255.7</c:v>
                </c:pt>
                <c:pt idx="24">
                  <c:v>1250</c:v>
                </c:pt>
                <c:pt idx="25">
                  <c:v>1252.4000000000001</c:v>
                </c:pt>
                <c:pt idx="26">
                  <c:v>1264.2</c:v>
                </c:pt>
                <c:pt idx="27">
                  <c:v>1262</c:v>
                </c:pt>
                <c:pt idx="28">
                  <c:v>1252.7</c:v>
                </c:pt>
                <c:pt idx="29">
                  <c:v>1248.8</c:v>
                </c:pt>
                <c:pt idx="30">
                  <c:v>1248.0999999999999</c:v>
                </c:pt>
                <c:pt idx="31">
                  <c:v>1224.3</c:v>
                </c:pt>
                <c:pt idx="32">
                  <c:v>1249.0999999999999</c:v>
                </c:pt>
                <c:pt idx="33">
                  <c:v>1246.2</c:v>
                </c:pt>
                <c:pt idx="34">
                  <c:v>1255.5999999999999</c:v>
                </c:pt>
                <c:pt idx="35">
                  <c:v>1269.5</c:v>
                </c:pt>
                <c:pt idx="36">
                  <c:v>1267</c:v>
                </c:pt>
                <c:pt idx="37">
                  <c:v>1258.5999999999999</c:v>
                </c:pt>
                <c:pt idx="38">
                  <c:v>1247.9000000000001</c:v>
                </c:pt>
                <c:pt idx="39">
                  <c:v>1224.0999999999999</c:v>
                </c:pt>
                <c:pt idx="40">
                  <c:v>1259.3</c:v>
                </c:pt>
                <c:pt idx="41">
                  <c:v>1255.0999999999999</c:v>
                </c:pt>
                <c:pt idx="42">
                  <c:v>1206</c:v>
                </c:pt>
              </c:numCache>
            </c:numRef>
          </c:val>
          <c:smooth val="0"/>
          <c:extLst>
            <c:ext xmlns:c16="http://schemas.microsoft.com/office/drawing/2014/chart" uri="{C3380CC4-5D6E-409C-BE32-E72D297353CC}">
              <c16:uniqueId val="{00000001-C676-4F2D-9EF4-BDE74CB8B09C}"/>
            </c:ext>
          </c:extLst>
        </c:ser>
        <c:ser>
          <c:idx val="0"/>
          <c:order val="1"/>
          <c:tx>
            <c:strRef>
              <c:f>'5'!$I$8</c:f>
              <c:strCache>
                <c:ptCount val="1"/>
                <c:pt idx="0">
                  <c:v>Чисті активи</c:v>
                </c:pt>
              </c:strCache>
            </c:strRef>
          </c:tx>
          <c:spPr>
            <a:ln w="25400" cmpd="sng">
              <a:solidFill>
                <a:srgbClr val="91C864"/>
              </a:solidFill>
              <a:prstDash val="solid"/>
            </a:ln>
          </c:spPr>
          <c:marker>
            <c:symbol val="none"/>
          </c:marker>
          <c:dLbls>
            <c:dLbl>
              <c:idx val="42"/>
              <c:layout>
                <c:manualLayout>
                  <c:x val="-9.3856655290102384E-2"/>
                  <c:y val="-5.888126523320927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676-4F2D-9EF4-BDE74CB8B09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52</c:f>
              <c:numCache>
                <c:formatCode>m/d/yyyy</c:formatCode>
                <c:ptCount val="43"/>
                <c:pt idx="0">
                  <c:v>42735</c:v>
                </c:pt>
                <c:pt idx="6">
                  <c:v>42916</c:v>
                </c:pt>
                <c:pt idx="12">
                  <c:v>43100</c:v>
                </c:pt>
                <c:pt idx="18">
                  <c:v>43281</c:v>
                </c:pt>
                <c:pt idx="24">
                  <c:v>43465</c:v>
                </c:pt>
                <c:pt idx="30">
                  <c:v>43646</c:v>
                </c:pt>
                <c:pt idx="36">
                  <c:v>43830</c:v>
                </c:pt>
                <c:pt idx="42">
                  <c:v>44012</c:v>
                </c:pt>
              </c:numCache>
            </c:numRef>
          </c:cat>
          <c:val>
            <c:numRef>
              <c:f>'5'!$I$10:$I$52</c:f>
              <c:numCache>
                <c:formatCode>_-* #\ ##0_₴_-;\-* #\ ##0_₴_-;_-* "-"??_₴_-;_-@_-</c:formatCode>
                <c:ptCount val="43"/>
                <c:pt idx="0">
                  <c:v>885.5</c:v>
                </c:pt>
                <c:pt idx="1">
                  <c:v>905</c:v>
                </c:pt>
                <c:pt idx="2">
                  <c:v>955.3</c:v>
                </c:pt>
                <c:pt idx="3">
                  <c:v>982.3</c:v>
                </c:pt>
                <c:pt idx="4">
                  <c:v>1009.5</c:v>
                </c:pt>
                <c:pt idx="5">
                  <c:v>1007.7</c:v>
                </c:pt>
                <c:pt idx="6">
                  <c:v>986.9</c:v>
                </c:pt>
                <c:pt idx="7">
                  <c:v>1004.5</c:v>
                </c:pt>
                <c:pt idx="8">
                  <c:v>1005.5</c:v>
                </c:pt>
                <c:pt idx="9">
                  <c:v>1003.5</c:v>
                </c:pt>
                <c:pt idx="10">
                  <c:v>998.9</c:v>
                </c:pt>
                <c:pt idx="11">
                  <c:v>993.9</c:v>
                </c:pt>
                <c:pt idx="12">
                  <c:v>982.2</c:v>
                </c:pt>
                <c:pt idx="13">
                  <c:v>965.9</c:v>
                </c:pt>
                <c:pt idx="14">
                  <c:v>984.6</c:v>
                </c:pt>
                <c:pt idx="15">
                  <c:v>989.4</c:v>
                </c:pt>
                <c:pt idx="16">
                  <c:v>993.9</c:v>
                </c:pt>
                <c:pt idx="17">
                  <c:v>997.3</c:v>
                </c:pt>
                <c:pt idx="18">
                  <c:v>978.2</c:v>
                </c:pt>
                <c:pt idx="19">
                  <c:v>969.1</c:v>
                </c:pt>
                <c:pt idx="20">
                  <c:v>977.6</c:v>
                </c:pt>
                <c:pt idx="21">
                  <c:v>957.6</c:v>
                </c:pt>
                <c:pt idx="22">
                  <c:v>965.1</c:v>
                </c:pt>
                <c:pt idx="23">
                  <c:v>987.8</c:v>
                </c:pt>
                <c:pt idx="24">
                  <c:v>982.2</c:v>
                </c:pt>
                <c:pt idx="25">
                  <c:v>982.6</c:v>
                </c:pt>
                <c:pt idx="26">
                  <c:v>995.3</c:v>
                </c:pt>
                <c:pt idx="27">
                  <c:v>986.3</c:v>
                </c:pt>
                <c:pt idx="28">
                  <c:v>973.3</c:v>
                </c:pt>
                <c:pt idx="29">
                  <c:v>969.3</c:v>
                </c:pt>
                <c:pt idx="30">
                  <c:v>972.2</c:v>
                </c:pt>
                <c:pt idx="31">
                  <c:v>953.6</c:v>
                </c:pt>
                <c:pt idx="32">
                  <c:v>975.9</c:v>
                </c:pt>
                <c:pt idx="33">
                  <c:v>960.1</c:v>
                </c:pt>
                <c:pt idx="34">
                  <c:v>970.5</c:v>
                </c:pt>
                <c:pt idx="35">
                  <c:v>984.5</c:v>
                </c:pt>
                <c:pt idx="36">
                  <c:v>999.9</c:v>
                </c:pt>
                <c:pt idx="37">
                  <c:v>1004.5</c:v>
                </c:pt>
                <c:pt idx="38">
                  <c:v>986</c:v>
                </c:pt>
                <c:pt idx="39">
                  <c:v>961</c:v>
                </c:pt>
                <c:pt idx="40">
                  <c:v>996.2</c:v>
                </c:pt>
                <c:pt idx="41">
                  <c:v>997.3</c:v>
                </c:pt>
                <c:pt idx="42">
                  <c:v>948.2</c:v>
                </c:pt>
              </c:numCache>
            </c:numRef>
          </c:val>
          <c:smooth val="0"/>
          <c:extLst>
            <c:ext xmlns:c16="http://schemas.microsoft.com/office/drawing/2014/chart" uri="{C3380CC4-5D6E-409C-BE32-E72D297353CC}">
              <c16:uniqueId val="{00000003-C676-4F2D-9EF4-BDE74CB8B09C}"/>
            </c:ext>
          </c:extLst>
        </c:ser>
        <c:ser>
          <c:idx val="2"/>
          <c:order val="2"/>
          <c:tx>
            <c:strRef>
              <c:f>'5'!$J$8</c:f>
              <c:strCache>
                <c:ptCount val="1"/>
                <c:pt idx="0">
                  <c:v>Депозити фіз. осіб</c:v>
                </c:pt>
              </c:strCache>
            </c:strRef>
          </c:tx>
          <c:spPr>
            <a:ln w="25400" cmpd="sng">
              <a:solidFill>
                <a:srgbClr val="7D0532"/>
              </a:solidFill>
              <a:prstDash val="solid"/>
            </a:ln>
          </c:spPr>
          <c:marker>
            <c:symbol val="none"/>
          </c:marker>
          <c:dLbls>
            <c:dLbl>
              <c:idx val="42"/>
              <c:layout>
                <c:manualLayout>
                  <c:x val="-8.9590443686006979E-2"/>
                  <c:y val="-5.299313870988829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676-4F2D-9EF4-BDE74CB8B09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52</c:f>
              <c:numCache>
                <c:formatCode>m/d/yyyy</c:formatCode>
                <c:ptCount val="43"/>
                <c:pt idx="0">
                  <c:v>42735</c:v>
                </c:pt>
                <c:pt idx="6">
                  <c:v>42916</c:v>
                </c:pt>
                <c:pt idx="12">
                  <c:v>43100</c:v>
                </c:pt>
                <c:pt idx="18">
                  <c:v>43281</c:v>
                </c:pt>
                <c:pt idx="24">
                  <c:v>43465</c:v>
                </c:pt>
                <c:pt idx="30">
                  <c:v>43646</c:v>
                </c:pt>
                <c:pt idx="36">
                  <c:v>43830</c:v>
                </c:pt>
                <c:pt idx="42">
                  <c:v>44012</c:v>
                </c:pt>
              </c:numCache>
            </c:numRef>
          </c:cat>
          <c:val>
            <c:numRef>
              <c:f>'5'!$J$10:$J$52</c:f>
              <c:numCache>
                <c:formatCode>_-* #\ ##0_₴_-;\-* #\ ##0_₴_-;_-* "-"??_₴_-;_-@_-</c:formatCode>
                <c:ptCount val="43"/>
                <c:pt idx="0">
                  <c:v>1581</c:v>
                </c:pt>
                <c:pt idx="1">
                  <c:v>1608.5</c:v>
                </c:pt>
                <c:pt idx="2">
                  <c:v>1642</c:v>
                </c:pt>
                <c:pt idx="3">
                  <c:v>1656.1</c:v>
                </c:pt>
                <c:pt idx="4">
                  <c:v>1688.1</c:v>
                </c:pt>
                <c:pt idx="5">
                  <c:v>1707.8</c:v>
                </c:pt>
                <c:pt idx="6">
                  <c:v>1724.1</c:v>
                </c:pt>
                <c:pt idx="7">
                  <c:v>1729.8</c:v>
                </c:pt>
                <c:pt idx="8">
                  <c:v>1735.8</c:v>
                </c:pt>
                <c:pt idx="9">
                  <c:v>1737.5</c:v>
                </c:pt>
                <c:pt idx="10">
                  <c:v>1735.8</c:v>
                </c:pt>
                <c:pt idx="11">
                  <c:v>1741.1</c:v>
                </c:pt>
                <c:pt idx="12">
                  <c:v>1718.9</c:v>
                </c:pt>
                <c:pt idx="13">
                  <c:v>1715.2</c:v>
                </c:pt>
                <c:pt idx="14">
                  <c:v>1728.8</c:v>
                </c:pt>
                <c:pt idx="15">
                  <c:v>1728.5</c:v>
                </c:pt>
                <c:pt idx="16">
                  <c:v>1735.5</c:v>
                </c:pt>
                <c:pt idx="17">
                  <c:v>1744.2</c:v>
                </c:pt>
                <c:pt idx="18">
                  <c:v>1772.8</c:v>
                </c:pt>
                <c:pt idx="19">
                  <c:v>1766</c:v>
                </c:pt>
                <c:pt idx="20">
                  <c:v>1757.9</c:v>
                </c:pt>
                <c:pt idx="21">
                  <c:v>1770.9</c:v>
                </c:pt>
                <c:pt idx="22">
                  <c:v>1765.4</c:v>
                </c:pt>
                <c:pt idx="23">
                  <c:v>1770.8</c:v>
                </c:pt>
                <c:pt idx="24">
                  <c:v>1737.8</c:v>
                </c:pt>
                <c:pt idx="25">
                  <c:v>1725.5</c:v>
                </c:pt>
                <c:pt idx="26">
                  <c:v>1714</c:v>
                </c:pt>
                <c:pt idx="27">
                  <c:v>1707.4</c:v>
                </c:pt>
                <c:pt idx="28">
                  <c:v>1664.8</c:v>
                </c:pt>
                <c:pt idx="29">
                  <c:v>1642.1</c:v>
                </c:pt>
                <c:pt idx="30">
                  <c:v>1666.7</c:v>
                </c:pt>
                <c:pt idx="31">
                  <c:v>1660.9</c:v>
                </c:pt>
                <c:pt idx="32">
                  <c:v>1663.3</c:v>
                </c:pt>
                <c:pt idx="33">
                  <c:v>1676.6</c:v>
                </c:pt>
                <c:pt idx="34">
                  <c:v>1657.7</c:v>
                </c:pt>
                <c:pt idx="35">
                  <c:v>1674.7</c:v>
                </c:pt>
                <c:pt idx="36">
                  <c:v>1625.5</c:v>
                </c:pt>
                <c:pt idx="37">
                  <c:v>1609.2</c:v>
                </c:pt>
                <c:pt idx="38">
                  <c:v>1594.8</c:v>
                </c:pt>
                <c:pt idx="39">
                  <c:v>1577.4</c:v>
                </c:pt>
                <c:pt idx="40">
                  <c:v>1608.1</c:v>
                </c:pt>
                <c:pt idx="41">
                  <c:v>1599.5</c:v>
                </c:pt>
                <c:pt idx="42">
                  <c:v>1602.6</c:v>
                </c:pt>
              </c:numCache>
            </c:numRef>
          </c:val>
          <c:smooth val="0"/>
          <c:extLst>
            <c:ext xmlns:c16="http://schemas.microsoft.com/office/drawing/2014/chart" uri="{C3380CC4-5D6E-409C-BE32-E72D297353CC}">
              <c16:uniqueId val="{00000005-C676-4F2D-9EF4-BDE74CB8B09C}"/>
            </c:ext>
          </c:extLst>
        </c:ser>
        <c:dLbls>
          <c:showLegendKey val="0"/>
          <c:showVal val="0"/>
          <c:showCatName val="0"/>
          <c:showSerName val="0"/>
          <c:showPercent val="0"/>
          <c:showBubbleSize val="0"/>
        </c:dLbls>
        <c:smooth val="0"/>
        <c:axId val="210088088"/>
        <c:axId val="210088480"/>
      </c:lineChart>
      <c:catAx>
        <c:axId val="2100880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10088480"/>
        <c:crosses val="autoZero"/>
        <c:auto val="0"/>
        <c:lblAlgn val="ctr"/>
        <c:lblOffset val="100"/>
        <c:tickLblSkip val="1"/>
        <c:tickMarkSkip val="6"/>
        <c:noMultiLvlLbl val="1"/>
      </c:catAx>
      <c:valAx>
        <c:axId val="210088480"/>
        <c:scaling>
          <c:orientation val="minMax"/>
          <c:min val="4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_(* #,##0_);_(* \(#,##0\);_(* &quot;-&quot;_);_(@_)"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10088088"/>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71517155849522E-2"/>
          <c:y val="0.84775416172903595"/>
          <c:w val="0.92600248036378674"/>
          <c:h val="0.1522458382709640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987655953156872E-3"/>
          <c:y val="2.4096385542168676E-2"/>
          <c:w val="0.99790123440468437"/>
          <c:h val="0.8493975903614458"/>
        </c:manualLayout>
      </c:layout>
      <c:barChart>
        <c:barDir val="col"/>
        <c:grouping val="stacked"/>
        <c:varyColors val="0"/>
        <c:ser>
          <c:idx val="0"/>
          <c:order val="0"/>
          <c:tx>
            <c:strRef>
              <c:f>'46'!$I$9</c:f>
              <c:strCache>
                <c:ptCount val="1"/>
                <c:pt idx="0">
                  <c:v>Regulatory capital, UAH bn</c:v>
                </c:pt>
              </c:strCache>
            </c:strRef>
          </c:tx>
          <c:spPr>
            <a:solidFill>
              <a:srgbClr val="91C864"/>
            </a:solidFill>
            <a:ln>
              <a:noFill/>
            </a:ln>
          </c:spPr>
          <c:invertIfNegative val="0"/>
          <c:cat>
            <c:numRef>
              <c:f>'46'!$H$34:$H$52</c:f>
              <c:numCache>
                <c:formatCode>m/d/yyyy</c:formatCode>
                <c:ptCount val="19"/>
                <c:pt idx="0">
                  <c:v>43465</c:v>
                </c:pt>
                <c:pt idx="3">
                  <c:v>43555</c:v>
                </c:pt>
                <c:pt idx="6">
                  <c:v>43646</c:v>
                </c:pt>
                <c:pt idx="9">
                  <c:v>43738</c:v>
                </c:pt>
                <c:pt idx="12">
                  <c:v>43830</c:v>
                </c:pt>
                <c:pt idx="15">
                  <c:v>43921</c:v>
                </c:pt>
                <c:pt idx="18">
                  <c:v>44012</c:v>
                </c:pt>
              </c:numCache>
            </c:numRef>
          </c:cat>
          <c:val>
            <c:numRef>
              <c:f>'46'!$I$34:$I$52</c:f>
              <c:numCache>
                <c:formatCode>0.0</c:formatCode>
                <c:ptCount val="19"/>
                <c:pt idx="0">
                  <c:v>136.30000000000001</c:v>
                </c:pt>
                <c:pt idx="1">
                  <c:v>135.19999999999999</c:v>
                </c:pt>
                <c:pt idx="2">
                  <c:v>136.5</c:v>
                </c:pt>
                <c:pt idx="3">
                  <c:v>137.4</c:v>
                </c:pt>
                <c:pt idx="4">
                  <c:v>133.9</c:v>
                </c:pt>
                <c:pt idx="5">
                  <c:v>134.9</c:v>
                </c:pt>
                <c:pt idx="6">
                  <c:v>136</c:v>
                </c:pt>
                <c:pt idx="7">
                  <c:v>137.9</c:v>
                </c:pt>
                <c:pt idx="8">
                  <c:v>143.80000000000001</c:v>
                </c:pt>
                <c:pt idx="9">
                  <c:v>143.9</c:v>
                </c:pt>
                <c:pt idx="10">
                  <c:v>146.80000000000001</c:v>
                </c:pt>
                <c:pt idx="11">
                  <c:v>147.1</c:v>
                </c:pt>
                <c:pt idx="12">
                  <c:v>150.30000000000001</c:v>
                </c:pt>
                <c:pt idx="13">
                  <c:v>150.9</c:v>
                </c:pt>
                <c:pt idx="14">
                  <c:v>149.30000000000001</c:v>
                </c:pt>
                <c:pt idx="15">
                  <c:v>155.30000000000001</c:v>
                </c:pt>
                <c:pt idx="16">
                  <c:v>154.4</c:v>
                </c:pt>
                <c:pt idx="17">
                  <c:v>171.7</c:v>
                </c:pt>
                <c:pt idx="18">
                  <c:v>170.8</c:v>
                </c:pt>
              </c:numCache>
            </c:numRef>
          </c:val>
          <c:extLst>
            <c:ext xmlns:c16="http://schemas.microsoft.com/office/drawing/2014/chart" uri="{C3380CC4-5D6E-409C-BE32-E72D297353CC}">
              <c16:uniqueId val="{00000000-630F-4DC7-B603-61EA913A8470}"/>
            </c:ext>
          </c:extLst>
        </c:ser>
        <c:dLbls>
          <c:showLegendKey val="0"/>
          <c:showVal val="0"/>
          <c:showCatName val="0"/>
          <c:showSerName val="0"/>
          <c:showPercent val="0"/>
          <c:showBubbleSize val="0"/>
        </c:dLbls>
        <c:gapWidth val="75"/>
        <c:overlap val="100"/>
        <c:axId val="304772048"/>
        <c:axId val="304772440"/>
      </c:barChart>
      <c:lineChart>
        <c:grouping val="standard"/>
        <c:varyColors val="0"/>
        <c:ser>
          <c:idx val="1"/>
          <c:order val="1"/>
          <c:tx>
            <c:strRef>
              <c:f>'46'!$J$9</c:f>
              <c:strCache>
                <c:ptCount val="1"/>
                <c:pt idx="0">
                  <c:v>Tier2 capital ratio (r.h.s.)</c:v>
                </c:pt>
              </c:strCache>
            </c:strRef>
          </c:tx>
          <c:spPr>
            <a:ln>
              <a:solidFill>
                <a:srgbClr val="057D46"/>
              </a:solidFill>
            </a:ln>
          </c:spPr>
          <c:marker>
            <c:symbol val="none"/>
          </c:marker>
          <c:cat>
            <c:numRef>
              <c:f>'46'!$H$34:$H$52</c:f>
              <c:numCache>
                <c:formatCode>m/d/yyyy</c:formatCode>
                <c:ptCount val="19"/>
                <c:pt idx="0">
                  <c:v>43465</c:v>
                </c:pt>
                <c:pt idx="3">
                  <c:v>43555</c:v>
                </c:pt>
                <c:pt idx="6">
                  <c:v>43646</c:v>
                </c:pt>
                <c:pt idx="9">
                  <c:v>43738</c:v>
                </c:pt>
                <c:pt idx="12">
                  <c:v>43830</c:v>
                </c:pt>
                <c:pt idx="15">
                  <c:v>43921</c:v>
                </c:pt>
                <c:pt idx="18">
                  <c:v>44012</c:v>
                </c:pt>
              </c:numCache>
            </c:numRef>
          </c:cat>
          <c:val>
            <c:numRef>
              <c:f>'46'!$J$34:$J$52</c:f>
              <c:numCache>
                <c:formatCode>0.0%</c:formatCode>
                <c:ptCount val="19"/>
                <c:pt idx="0">
                  <c:v>0.17699999999999999</c:v>
                </c:pt>
                <c:pt idx="1">
                  <c:v>0.18099999999999999</c:v>
                </c:pt>
                <c:pt idx="2">
                  <c:v>0.185</c:v>
                </c:pt>
                <c:pt idx="3">
                  <c:v>0.183</c:v>
                </c:pt>
                <c:pt idx="4">
                  <c:v>0.17699999999999999</c:v>
                </c:pt>
                <c:pt idx="5">
                  <c:v>0.17599999999999999</c:v>
                </c:pt>
                <c:pt idx="6">
                  <c:v>0.17499999999999999</c:v>
                </c:pt>
                <c:pt idx="7">
                  <c:v>0.17399999999999999</c:v>
                </c:pt>
                <c:pt idx="8">
                  <c:v>0.18</c:v>
                </c:pt>
                <c:pt idx="9">
                  <c:v>0.184</c:v>
                </c:pt>
                <c:pt idx="10">
                  <c:v>0.186</c:v>
                </c:pt>
                <c:pt idx="11">
                  <c:v>0.187</c:v>
                </c:pt>
                <c:pt idx="12">
                  <c:v>0.19700000000000001</c:v>
                </c:pt>
                <c:pt idx="13">
                  <c:v>0.20300000000000001</c:v>
                </c:pt>
                <c:pt idx="14">
                  <c:v>0.20100000000000001</c:v>
                </c:pt>
                <c:pt idx="15">
                  <c:v>0.193</c:v>
                </c:pt>
                <c:pt idx="16">
                  <c:v>0.19700000000000001</c:v>
                </c:pt>
                <c:pt idx="17">
                  <c:v>0.222</c:v>
                </c:pt>
                <c:pt idx="18">
                  <c:v>0.219</c:v>
                </c:pt>
              </c:numCache>
            </c:numRef>
          </c:val>
          <c:smooth val="0"/>
          <c:extLst>
            <c:ext xmlns:c16="http://schemas.microsoft.com/office/drawing/2014/chart" uri="{C3380CC4-5D6E-409C-BE32-E72D297353CC}">
              <c16:uniqueId val="{00000001-630F-4DC7-B603-61EA913A8470}"/>
            </c:ext>
          </c:extLst>
        </c:ser>
        <c:dLbls>
          <c:showLegendKey val="0"/>
          <c:showVal val="0"/>
          <c:showCatName val="0"/>
          <c:showSerName val="0"/>
          <c:showPercent val="0"/>
          <c:showBubbleSize val="0"/>
        </c:dLbls>
        <c:marker val="1"/>
        <c:smooth val="0"/>
        <c:axId val="304773224"/>
        <c:axId val="304772832"/>
      </c:lineChart>
      <c:catAx>
        <c:axId val="304772048"/>
        <c:scaling>
          <c:orientation val="minMax"/>
          <c:max val="19"/>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4772440"/>
        <c:crosses val="autoZero"/>
        <c:auto val="0"/>
        <c:lblAlgn val="ctr"/>
        <c:lblOffset val="100"/>
        <c:tickLblSkip val="3"/>
        <c:tickMarkSkip val="1"/>
        <c:noMultiLvlLbl val="0"/>
      </c:catAx>
      <c:valAx>
        <c:axId val="304772440"/>
        <c:scaling>
          <c:orientation val="minMax"/>
          <c:max val="17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4772048"/>
        <c:crosses val="autoZero"/>
        <c:crossBetween val="between"/>
        <c:majorUnit val="35"/>
      </c:valAx>
      <c:valAx>
        <c:axId val="304772832"/>
        <c:scaling>
          <c:orientation val="minMax"/>
          <c:max val="0.25"/>
          <c:min val="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4773224"/>
        <c:crosses val="max"/>
        <c:crossBetween val="between"/>
        <c:majorUnit val="5.000000000000001E-2"/>
      </c:valAx>
      <c:dateAx>
        <c:axId val="304773224"/>
        <c:scaling>
          <c:orientation val="minMax"/>
        </c:scaling>
        <c:delete val="1"/>
        <c:axPos val="b"/>
        <c:numFmt formatCode="m/d/yyyy" sourceLinked="1"/>
        <c:majorTickMark val="out"/>
        <c:minorTickMark val="none"/>
        <c:tickLblPos val="nextTo"/>
        <c:crossAx val="304772832"/>
        <c:crosses val="autoZero"/>
        <c:auto val="1"/>
        <c:lblOffset val="100"/>
        <c:baseTimeUnit val="months"/>
      </c:date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1"/>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1.9047619047619049E-2"/>
          <c:w val="0.96250000000000002"/>
          <c:h val="0.67142857142857137"/>
        </c:manualLayout>
      </c:layout>
      <c:barChart>
        <c:barDir val="col"/>
        <c:grouping val="stacked"/>
        <c:varyColors val="0"/>
        <c:ser>
          <c:idx val="0"/>
          <c:order val="1"/>
          <c:tx>
            <c:strRef>
              <c:f>'47'!$J$8</c:f>
              <c:strCache>
                <c:ptCount val="1"/>
                <c:pt idx="0">
                  <c:v>Статутний капітал*</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7'!$H$34:$H$52</c:f>
              <c:numCache>
                <c:formatCode>m/d/yyyy</c:formatCode>
                <c:ptCount val="19"/>
                <c:pt idx="0">
                  <c:v>43465</c:v>
                </c:pt>
                <c:pt idx="3">
                  <c:v>43555</c:v>
                </c:pt>
                <c:pt idx="6">
                  <c:v>43646</c:v>
                </c:pt>
                <c:pt idx="9">
                  <c:v>43738</c:v>
                </c:pt>
                <c:pt idx="12">
                  <c:v>43830</c:v>
                </c:pt>
                <c:pt idx="15">
                  <c:v>43921</c:v>
                </c:pt>
                <c:pt idx="18">
                  <c:v>44012</c:v>
                </c:pt>
              </c:numCache>
            </c:numRef>
          </c:cat>
          <c:val>
            <c:numRef>
              <c:f>'47'!$J$34:$J$52</c:f>
              <c:numCache>
                <c:formatCode>0.0</c:formatCode>
                <c:ptCount val="19"/>
                <c:pt idx="0">
                  <c:v>466.1</c:v>
                </c:pt>
                <c:pt idx="1">
                  <c:v>466.4</c:v>
                </c:pt>
                <c:pt idx="2">
                  <c:v>469.7</c:v>
                </c:pt>
                <c:pt idx="3">
                  <c:v>469.9</c:v>
                </c:pt>
                <c:pt idx="4">
                  <c:v>470.3</c:v>
                </c:pt>
                <c:pt idx="5">
                  <c:v>470.2</c:v>
                </c:pt>
                <c:pt idx="6">
                  <c:v>470.2</c:v>
                </c:pt>
                <c:pt idx="7">
                  <c:v>470.5</c:v>
                </c:pt>
                <c:pt idx="8">
                  <c:v>472.3</c:v>
                </c:pt>
                <c:pt idx="9">
                  <c:v>470.9</c:v>
                </c:pt>
                <c:pt idx="10">
                  <c:v>470.9</c:v>
                </c:pt>
                <c:pt idx="11">
                  <c:v>471</c:v>
                </c:pt>
                <c:pt idx="12">
                  <c:v>471.2</c:v>
                </c:pt>
                <c:pt idx="13">
                  <c:v>471.2</c:v>
                </c:pt>
                <c:pt idx="14">
                  <c:v>471.2</c:v>
                </c:pt>
                <c:pt idx="15">
                  <c:v>471.3</c:v>
                </c:pt>
                <c:pt idx="16">
                  <c:v>473.8</c:v>
                </c:pt>
                <c:pt idx="17">
                  <c:v>473.9</c:v>
                </c:pt>
                <c:pt idx="18">
                  <c:v>474</c:v>
                </c:pt>
              </c:numCache>
            </c:numRef>
          </c:val>
          <c:extLst>
            <c:ext xmlns:c16="http://schemas.microsoft.com/office/drawing/2014/chart" uri="{C3380CC4-5D6E-409C-BE32-E72D297353CC}">
              <c16:uniqueId val="{00000000-99AC-40BA-A787-72073DC62685}"/>
            </c:ext>
          </c:extLst>
        </c:ser>
        <c:ser>
          <c:idx val="1"/>
          <c:order val="2"/>
          <c:tx>
            <c:strRef>
              <c:f>'47'!$K$8</c:f>
              <c:strCache>
                <c:ptCount val="1"/>
                <c:pt idx="0">
                  <c:v>Резерви та фонди</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47'!$H$34:$H$52</c:f>
              <c:numCache>
                <c:formatCode>m/d/yyyy</c:formatCode>
                <c:ptCount val="19"/>
                <c:pt idx="0">
                  <c:v>43465</c:v>
                </c:pt>
                <c:pt idx="3">
                  <c:v>43555</c:v>
                </c:pt>
                <c:pt idx="6">
                  <c:v>43646</c:v>
                </c:pt>
                <c:pt idx="9">
                  <c:v>43738</c:v>
                </c:pt>
                <c:pt idx="12">
                  <c:v>43830</c:v>
                </c:pt>
                <c:pt idx="15">
                  <c:v>43921</c:v>
                </c:pt>
                <c:pt idx="18">
                  <c:v>44012</c:v>
                </c:pt>
              </c:numCache>
            </c:numRef>
          </c:cat>
          <c:val>
            <c:numRef>
              <c:f>'47'!$K$34:$K$52</c:f>
              <c:numCache>
                <c:formatCode>0.0</c:formatCode>
                <c:ptCount val="19"/>
                <c:pt idx="0">
                  <c:v>39</c:v>
                </c:pt>
                <c:pt idx="1">
                  <c:v>39</c:v>
                </c:pt>
                <c:pt idx="2">
                  <c:v>39</c:v>
                </c:pt>
                <c:pt idx="3">
                  <c:v>39</c:v>
                </c:pt>
                <c:pt idx="4">
                  <c:v>35.6</c:v>
                </c:pt>
                <c:pt idx="5">
                  <c:v>37.799999999999997</c:v>
                </c:pt>
                <c:pt idx="6">
                  <c:v>37.799999999999997</c:v>
                </c:pt>
                <c:pt idx="7">
                  <c:v>37.9</c:v>
                </c:pt>
                <c:pt idx="8">
                  <c:v>38</c:v>
                </c:pt>
                <c:pt idx="9">
                  <c:v>37.9</c:v>
                </c:pt>
                <c:pt idx="10">
                  <c:v>37.9</c:v>
                </c:pt>
                <c:pt idx="11">
                  <c:v>37.9</c:v>
                </c:pt>
                <c:pt idx="12">
                  <c:v>36.299999999999997</c:v>
                </c:pt>
                <c:pt idx="13">
                  <c:v>36.299999999999997</c:v>
                </c:pt>
                <c:pt idx="14">
                  <c:v>36.299999999999997</c:v>
                </c:pt>
                <c:pt idx="15">
                  <c:v>36.299999999999997</c:v>
                </c:pt>
                <c:pt idx="16">
                  <c:v>37.4</c:v>
                </c:pt>
                <c:pt idx="17">
                  <c:v>39.4</c:v>
                </c:pt>
                <c:pt idx="18">
                  <c:v>39.4</c:v>
                </c:pt>
              </c:numCache>
            </c:numRef>
          </c:val>
          <c:extLst>
            <c:ext xmlns:c16="http://schemas.microsoft.com/office/drawing/2014/chart" uri="{C3380CC4-5D6E-409C-BE32-E72D297353CC}">
              <c16:uniqueId val="{00000001-99AC-40BA-A787-72073DC62685}"/>
            </c:ext>
          </c:extLst>
        </c:ser>
        <c:ser>
          <c:idx val="3"/>
          <c:order val="3"/>
          <c:tx>
            <c:strRef>
              <c:f>'47'!$L$8</c:f>
              <c:strCache>
                <c:ptCount val="1"/>
                <c:pt idx="0">
                  <c:v>Субординований борг</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7'!$H$34:$H$52</c:f>
              <c:numCache>
                <c:formatCode>m/d/yyyy</c:formatCode>
                <c:ptCount val="19"/>
                <c:pt idx="0">
                  <c:v>43465</c:v>
                </c:pt>
                <c:pt idx="3">
                  <c:v>43555</c:v>
                </c:pt>
                <c:pt idx="6">
                  <c:v>43646</c:v>
                </c:pt>
                <c:pt idx="9">
                  <c:v>43738</c:v>
                </c:pt>
                <c:pt idx="12">
                  <c:v>43830</c:v>
                </c:pt>
                <c:pt idx="15">
                  <c:v>43921</c:v>
                </c:pt>
                <c:pt idx="18">
                  <c:v>44012</c:v>
                </c:pt>
              </c:numCache>
            </c:numRef>
          </c:cat>
          <c:val>
            <c:numRef>
              <c:f>'47'!$L$34:$L$52</c:f>
              <c:numCache>
                <c:formatCode>0.0</c:formatCode>
                <c:ptCount val="19"/>
                <c:pt idx="0">
                  <c:v>11.3</c:v>
                </c:pt>
                <c:pt idx="1">
                  <c:v>10.8</c:v>
                </c:pt>
                <c:pt idx="2">
                  <c:v>9.8000000000000007</c:v>
                </c:pt>
                <c:pt idx="3">
                  <c:v>9.9</c:v>
                </c:pt>
                <c:pt idx="4">
                  <c:v>9.6</c:v>
                </c:pt>
                <c:pt idx="5">
                  <c:v>9.6999999999999993</c:v>
                </c:pt>
                <c:pt idx="6">
                  <c:v>9.6</c:v>
                </c:pt>
                <c:pt idx="7">
                  <c:v>8.9</c:v>
                </c:pt>
                <c:pt idx="8">
                  <c:v>9.1999999999999993</c:v>
                </c:pt>
                <c:pt idx="9">
                  <c:v>8.6</c:v>
                </c:pt>
                <c:pt idx="10">
                  <c:v>8.6999999999999993</c:v>
                </c:pt>
                <c:pt idx="11">
                  <c:v>8.3000000000000007</c:v>
                </c:pt>
                <c:pt idx="12">
                  <c:v>10</c:v>
                </c:pt>
                <c:pt idx="13">
                  <c:v>9.1</c:v>
                </c:pt>
                <c:pt idx="14">
                  <c:v>7.4</c:v>
                </c:pt>
                <c:pt idx="15">
                  <c:v>8.4</c:v>
                </c:pt>
                <c:pt idx="16">
                  <c:v>8.1</c:v>
                </c:pt>
                <c:pt idx="17">
                  <c:v>8.1</c:v>
                </c:pt>
                <c:pt idx="18">
                  <c:v>8</c:v>
                </c:pt>
              </c:numCache>
            </c:numRef>
          </c:val>
          <c:extLst>
            <c:ext xmlns:c16="http://schemas.microsoft.com/office/drawing/2014/chart" uri="{C3380CC4-5D6E-409C-BE32-E72D297353CC}">
              <c16:uniqueId val="{00000002-99AC-40BA-A787-72073DC62685}"/>
            </c:ext>
          </c:extLst>
        </c:ser>
        <c:ser>
          <c:idx val="2"/>
          <c:order val="4"/>
          <c:tx>
            <c:strRef>
              <c:f>'47'!$M$8</c:f>
              <c:strCache>
                <c:ptCount val="1"/>
                <c:pt idx="0">
                  <c:v>Збиток минулих рок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7'!$H$34:$H$52</c:f>
              <c:numCache>
                <c:formatCode>m/d/yyyy</c:formatCode>
                <c:ptCount val="19"/>
                <c:pt idx="0">
                  <c:v>43465</c:v>
                </c:pt>
                <c:pt idx="3">
                  <c:v>43555</c:v>
                </c:pt>
                <c:pt idx="6">
                  <c:v>43646</c:v>
                </c:pt>
                <c:pt idx="9">
                  <c:v>43738</c:v>
                </c:pt>
                <c:pt idx="12">
                  <c:v>43830</c:v>
                </c:pt>
                <c:pt idx="15">
                  <c:v>43921</c:v>
                </c:pt>
                <c:pt idx="18">
                  <c:v>44012</c:v>
                </c:pt>
              </c:numCache>
            </c:numRef>
          </c:cat>
          <c:val>
            <c:numRef>
              <c:f>'47'!$M$34:$M$52</c:f>
              <c:numCache>
                <c:formatCode>0.0</c:formatCode>
                <c:ptCount val="19"/>
                <c:pt idx="0">
                  <c:v>-391.9</c:v>
                </c:pt>
                <c:pt idx="1">
                  <c:v>-392.2</c:v>
                </c:pt>
                <c:pt idx="2">
                  <c:v>-392.2</c:v>
                </c:pt>
                <c:pt idx="3">
                  <c:v>-392.2</c:v>
                </c:pt>
                <c:pt idx="4">
                  <c:v>-389.9</c:v>
                </c:pt>
                <c:pt idx="5">
                  <c:v>-393.4</c:v>
                </c:pt>
                <c:pt idx="6">
                  <c:v>-393.4</c:v>
                </c:pt>
                <c:pt idx="7">
                  <c:v>-393.4</c:v>
                </c:pt>
                <c:pt idx="8">
                  <c:v>-392.9</c:v>
                </c:pt>
                <c:pt idx="9">
                  <c:v>-392.8</c:v>
                </c:pt>
                <c:pt idx="10">
                  <c:v>-392.9</c:v>
                </c:pt>
                <c:pt idx="11">
                  <c:v>-393</c:v>
                </c:pt>
                <c:pt idx="12">
                  <c:v>-393</c:v>
                </c:pt>
                <c:pt idx="13">
                  <c:v>-393</c:v>
                </c:pt>
                <c:pt idx="14">
                  <c:v>-393</c:v>
                </c:pt>
                <c:pt idx="15">
                  <c:v>-392.9</c:v>
                </c:pt>
                <c:pt idx="16">
                  <c:v>-387.9</c:v>
                </c:pt>
                <c:pt idx="17">
                  <c:v>-379</c:v>
                </c:pt>
                <c:pt idx="18">
                  <c:v>-378.8</c:v>
                </c:pt>
              </c:numCache>
            </c:numRef>
          </c:val>
          <c:extLst>
            <c:ext xmlns:c16="http://schemas.microsoft.com/office/drawing/2014/chart" uri="{C3380CC4-5D6E-409C-BE32-E72D297353CC}">
              <c16:uniqueId val="{00000003-99AC-40BA-A787-72073DC62685}"/>
            </c:ext>
          </c:extLst>
        </c:ser>
        <c:ser>
          <c:idx val="4"/>
          <c:order val="5"/>
          <c:tx>
            <c:strRef>
              <c:f>'47'!$N$8</c:f>
              <c:strCache>
                <c:ptCount val="1"/>
                <c:pt idx="0">
                  <c:v>Збиток поточного року</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47'!$H$34:$H$52</c:f>
              <c:numCache>
                <c:formatCode>m/d/yyyy</c:formatCode>
                <c:ptCount val="19"/>
                <c:pt idx="0">
                  <c:v>43465</c:v>
                </c:pt>
                <c:pt idx="3">
                  <c:v>43555</c:v>
                </c:pt>
                <c:pt idx="6">
                  <c:v>43646</c:v>
                </c:pt>
                <c:pt idx="9">
                  <c:v>43738</c:v>
                </c:pt>
                <c:pt idx="12">
                  <c:v>43830</c:v>
                </c:pt>
                <c:pt idx="15">
                  <c:v>43921</c:v>
                </c:pt>
                <c:pt idx="18">
                  <c:v>44012</c:v>
                </c:pt>
              </c:numCache>
            </c:numRef>
          </c:cat>
          <c:val>
            <c:numRef>
              <c:f>'47'!$N$34:$N$52</c:f>
              <c:numCache>
                <c:formatCode>0.0</c:formatCode>
                <c:ptCount val="19"/>
                <c:pt idx="0">
                  <c:v>-14.8</c:v>
                </c:pt>
                <c:pt idx="1">
                  <c:v>-17.899999999999999</c:v>
                </c:pt>
                <c:pt idx="2">
                  <c:v>-18.399999999999999</c:v>
                </c:pt>
                <c:pt idx="3">
                  <c:v>-18</c:v>
                </c:pt>
                <c:pt idx="4">
                  <c:v>-12.5</c:v>
                </c:pt>
                <c:pt idx="5">
                  <c:v>-7.7</c:v>
                </c:pt>
                <c:pt idx="6">
                  <c:v>-7.3</c:v>
                </c:pt>
                <c:pt idx="7">
                  <c:v>-7.7</c:v>
                </c:pt>
                <c:pt idx="8">
                  <c:v>-6.5</c:v>
                </c:pt>
                <c:pt idx="9">
                  <c:v>-7</c:v>
                </c:pt>
                <c:pt idx="10">
                  <c:v>-5.0999999999999996</c:v>
                </c:pt>
                <c:pt idx="11">
                  <c:v>-5.5</c:v>
                </c:pt>
                <c:pt idx="12">
                  <c:v>-4.7</c:v>
                </c:pt>
                <c:pt idx="13">
                  <c:v>-2.9</c:v>
                </c:pt>
                <c:pt idx="14">
                  <c:v>-3.2</c:v>
                </c:pt>
                <c:pt idx="15">
                  <c:v>-3.4</c:v>
                </c:pt>
                <c:pt idx="16">
                  <c:v>-3.2</c:v>
                </c:pt>
                <c:pt idx="17">
                  <c:v>-4.4000000000000004</c:v>
                </c:pt>
                <c:pt idx="18">
                  <c:v>-5</c:v>
                </c:pt>
              </c:numCache>
            </c:numRef>
          </c:val>
          <c:extLst>
            <c:ext xmlns:c16="http://schemas.microsoft.com/office/drawing/2014/chart" uri="{C3380CC4-5D6E-409C-BE32-E72D297353CC}">
              <c16:uniqueId val="{00000004-99AC-40BA-A787-72073DC62685}"/>
            </c:ext>
          </c:extLst>
        </c:ser>
        <c:ser>
          <c:idx val="5"/>
          <c:order val="6"/>
          <c:tx>
            <c:strRef>
              <c:f>'47'!$O$8</c:f>
              <c:strCache>
                <c:ptCount val="1"/>
                <c:pt idx="0">
                  <c:v>Інше</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47'!$H$34:$H$52</c:f>
              <c:numCache>
                <c:formatCode>m/d/yyyy</c:formatCode>
                <c:ptCount val="19"/>
                <c:pt idx="0">
                  <c:v>43465</c:v>
                </c:pt>
                <c:pt idx="3">
                  <c:v>43555</c:v>
                </c:pt>
                <c:pt idx="6">
                  <c:v>43646</c:v>
                </c:pt>
                <c:pt idx="9">
                  <c:v>43738</c:v>
                </c:pt>
                <c:pt idx="12">
                  <c:v>43830</c:v>
                </c:pt>
                <c:pt idx="15">
                  <c:v>43921</c:v>
                </c:pt>
                <c:pt idx="18">
                  <c:v>44012</c:v>
                </c:pt>
              </c:numCache>
            </c:numRef>
          </c:cat>
          <c:val>
            <c:numRef>
              <c:f>'47'!$O$34:$O$52</c:f>
              <c:numCache>
                <c:formatCode>0.0</c:formatCode>
                <c:ptCount val="19"/>
                <c:pt idx="0">
                  <c:v>26.7</c:v>
                </c:pt>
                <c:pt idx="1">
                  <c:v>29.1</c:v>
                </c:pt>
                <c:pt idx="2">
                  <c:v>28.5</c:v>
                </c:pt>
                <c:pt idx="3">
                  <c:v>28.9</c:v>
                </c:pt>
                <c:pt idx="4">
                  <c:v>20.8</c:v>
                </c:pt>
                <c:pt idx="5">
                  <c:v>18.399999999999999</c:v>
                </c:pt>
                <c:pt idx="6">
                  <c:v>19.100000000000001</c:v>
                </c:pt>
                <c:pt idx="7">
                  <c:v>21.8</c:v>
                </c:pt>
                <c:pt idx="8">
                  <c:v>23.6</c:v>
                </c:pt>
                <c:pt idx="9">
                  <c:v>26.5</c:v>
                </c:pt>
                <c:pt idx="10">
                  <c:v>27.4</c:v>
                </c:pt>
                <c:pt idx="11">
                  <c:v>28.4</c:v>
                </c:pt>
                <c:pt idx="12">
                  <c:v>30.5</c:v>
                </c:pt>
                <c:pt idx="13">
                  <c:v>30.3</c:v>
                </c:pt>
                <c:pt idx="14">
                  <c:v>30.5</c:v>
                </c:pt>
                <c:pt idx="15">
                  <c:v>35.5</c:v>
                </c:pt>
                <c:pt idx="16">
                  <c:v>26.1</c:v>
                </c:pt>
                <c:pt idx="17">
                  <c:v>33.700000000000003</c:v>
                </c:pt>
                <c:pt idx="18">
                  <c:v>33.1</c:v>
                </c:pt>
              </c:numCache>
            </c:numRef>
          </c:val>
          <c:extLst>
            <c:ext xmlns:c16="http://schemas.microsoft.com/office/drawing/2014/chart" uri="{C3380CC4-5D6E-409C-BE32-E72D297353CC}">
              <c16:uniqueId val="{00000005-99AC-40BA-A787-72073DC62685}"/>
            </c:ext>
          </c:extLst>
        </c:ser>
        <c:dLbls>
          <c:showLegendKey val="0"/>
          <c:showVal val="0"/>
          <c:showCatName val="0"/>
          <c:showSerName val="0"/>
          <c:showPercent val="0"/>
          <c:showBubbleSize val="0"/>
        </c:dLbls>
        <c:gapWidth val="70"/>
        <c:overlap val="100"/>
        <c:axId val="305960304"/>
        <c:axId val="305960696"/>
        <c:extLst/>
      </c:barChart>
      <c:lineChart>
        <c:grouping val="standard"/>
        <c:varyColors val="0"/>
        <c:ser>
          <c:idx val="6"/>
          <c:order val="0"/>
          <c:tx>
            <c:strRef>
              <c:f>'47'!$I$8</c:f>
              <c:strCache>
                <c:ptCount val="1"/>
                <c:pt idx="0">
                  <c:v>Регулятивний капітал</c:v>
                </c:pt>
              </c:strCache>
            </c:strRef>
          </c:tx>
          <c:spPr>
            <a:ln w="25400" cmpd="sng">
              <a:solidFill>
                <a:srgbClr val="057D46"/>
              </a:solidFill>
              <a:prstDash val="solid"/>
            </a:ln>
          </c:spPr>
          <c:marker>
            <c:symbol val="none"/>
          </c:marker>
          <c:cat>
            <c:numRef>
              <c:f>'47'!$H$34:$H$52</c:f>
              <c:numCache>
                <c:formatCode>m/d/yyyy</c:formatCode>
                <c:ptCount val="19"/>
                <c:pt idx="0">
                  <c:v>43465</c:v>
                </c:pt>
                <c:pt idx="3">
                  <c:v>43555</c:v>
                </c:pt>
                <c:pt idx="6">
                  <c:v>43646</c:v>
                </c:pt>
                <c:pt idx="9">
                  <c:v>43738</c:v>
                </c:pt>
                <c:pt idx="12">
                  <c:v>43830</c:v>
                </c:pt>
                <c:pt idx="15">
                  <c:v>43921</c:v>
                </c:pt>
                <c:pt idx="18">
                  <c:v>44012</c:v>
                </c:pt>
              </c:numCache>
            </c:numRef>
          </c:cat>
          <c:val>
            <c:numRef>
              <c:f>'47'!$I$34:$I$52</c:f>
              <c:numCache>
                <c:formatCode>0.0</c:formatCode>
                <c:ptCount val="19"/>
                <c:pt idx="0">
                  <c:v>136.30000000000001</c:v>
                </c:pt>
                <c:pt idx="1">
                  <c:v>135.19999999999999</c:v>
                </c:pt>
                <c:pt idx="2">
                  <c:v>136.5</c:v>
                </c:pt>
                <c:pt idx="3">
                  <c:v>137.4</c:v>
                </c:pt>
                <c:pt idx="4">
                  <c:v>133.9</c:v>
                </c:pt>
                <c:pt idx="5">
                  <c:v>134.9</c:v>
                </c:pt>
                <c:pt idx="6">
                  <c:v>136</c:v>
                </c:pt>
                <c:pt idx="7">
                  <c:v>137.9</c:v>
                </c:pt>
                <c:pt idx="8">
                  <c:v>143.80000000000001</c:v>
                </c:pt>
                <c:pt idx="9">
                  <c:v>143.9</c:v>
                </c:pt>
                <c:pt idx="10">
                  <c:v>146.80000000000001</c:v>
                </c:pt>
                <c:pt idx="11">
                  <c:v>147.1</c:v>
                </c:pt>
                <c:pt idx="12">
                  <c:v>150.30000000000001</c:v>
                </c:pt>
                <c:pt idx="13">
                  <c:v>150.9</c:v>
                </c:pt>
                <c:pt idx="14">
                  <c:v>149.30000000000001</c:v>
                </c:pt>
                <c:pt idx="15">
                  <c:v>155.30000000000001</c:v>
                </c:pt>
                <c:pt idx="16">
                  <c:v>154.4</c:v>
                </c:pt>
                <c:pt idx="17">
                  <c:v>171.7</c:v>
                </c:pt>
                <c:pt idx="18">
                  <c:v>170.8</c:v>
                </c:pt>
              </c:numCache>
            </c:numRef>
          </c:val>
          <c:smooth val="0"/>
          <c:extLst>
            <c:ext xmlns:c16="http://schemas.microsoft.com/office/drawing/2014/chart" uri="{C3380CC4-5D6E-409C-BE32-E72D297353CC}">
              <c16:uniqueId val="{00000006-99AC-40BA-A787-72073DC62685}"/>
            </c:ext>
          </c:extLst>
        </c:ser>
        <c:dLbls>
          <c:showLegendKey val="0"/>
          <c:showVal val="0"/>
          <c:showCatName val="0"/>
          <c:showSerName val="0"/>
          <c:showPercent val="0"/>
          <c:showBubbleSize val="0"/>
        </c:dLbls>
        <c:marker val="1"/>
        <c:smooth val="0"/>
        <c:axId val="305960304"/>
        <c:axId val="305960696"/>
      </c:lineChart>
      <c:catAx>
        <c:axId val="305960304"/>
        <c:scaling>
          <c:orientation val="minMax"/>
          <c:max val="19"/>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5960696"/>
        <c:crossesAt val="-450"/>
        <c:auto val="0"/>
        <c:lblAlgn val="ctr"/>
        <c:lblOffset val="100"/>
        <c:tickLblSkip val="3"/>
        <c:tickMarkSkip val="1"/>
        <c:noMultiLvlLbl val="1"/>
      </c:catAx>
      <c:valAx>
        <c:axId val="305960696"/>
        <c:scaling>
          <c:orientation val="minMax"/>
          <c:max val="60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_ ;\-#,##0\ "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5960304"/>
        <c:crosses val="autoZero"/>
        <c:crossBetween val="between"/>
        <c:majorUnit val="15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6676316187521665"/>
          <c:w val="0.97916666666666663"/>
          <c:h val="0.2332368381247834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1.9047619047619049E-2"/>
          <c:w val="0.96250000000000002"/>
          <c:h val="0.67142857142857137"/>
        </c:manualLayout>
      </c:layout>
      <c:barChart>
        <c:barDir val="col"/>
        <c:grouping val="stacked"/>
        <c:varyColors val="0"/>
        <c:ser>
          <c:idx val="0"/>
          <c:order val="1"/>
          <c:tx>
            <c:strRef>
              <c:f>'47'!$J$9</c:f>
              <c:strCache>
                <c:ptCount val="1"/>
                <c:pt idx="0">
                  <c:v>Share capital*</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7'!$H$34:$H$52</c:f>
              <c:numCache>
                <c:formatCode>m/d/yyyy</c:formatCode>
                <c:ptCount val="19"/>
                <c:pt idx="0">
                  <c:v>43465</c:v>
                </c:pt>
                <c:pt idx="3">
                  <c:v>43555</c:v>
                </c:pt>
                <c:pt idx="6">
                  <c:v>43646</c:v>
                </c:pt>
                <c:pt idx="9">
                  <c:v>43738</c:v>
                </c:pt>
                <c:pt idx="12">
                  <c:v>43830</c:v>
                </c:pt>
                <c:pt idx="15">
                  <c:v>43921</c:v>
                </c:pt>
                <c:pt idx="18">
                  <c:v>44012</c:v>
                </c:pt>
              </c:numCache>
            </c:numRef>
          </c:cat>
          <c:val>
            <c:numRef>
              <c:f>'47'!$J$34:$J$52</c:f>
              <c:numCache>
                <c:formatCode>0.0</c:formatCode>
                <c:ptCount val="19"/>
                <c:pt idx="0">
                  <c:v>466.1</c:v>
                </c:pt>
                <c:pt idx="1">
                  <c:v>466.4</c:v>
                </c:pt>
                <c:pt idx="2">
                  <c:v>469.7</c:v>
                </c:pt>
                <c:pt idx="3">
                  <c:v>469.9</c:v>
                </c:pt>
                <c:pt idx="4">
                  <c:v>470.3</c:v>
                </c:pt>
                <c:pt idx="5">
                  <c:v>470.2</c:v>
                </c:pt>
                <c:pt idx="6">
                  <c:v>470.2</c:v>
                </c:pt>
                <c:pt idx="7">
                  <c:v>470.5</c:v>
                </c:pt>
                <c:pt idx="8">
                  <c:v>472.3</c:v>
                </c:pt>
                <c:pt idx="9">
                  <c:v>470.9</c:v>
                </c:pt>
                <c:pt idx="10">
                  <c:v>470.9</c:v>
                </c:pt>
                <c:pt idx="11">
                  <c:v>471</c:v>
                </c:pt>
                <c:pt idx="12">
                  <c:v>471.2</c:v>
                </c:pt>
                <c:pt idx="13">
                  <c:v>471.2</c:v>
                </c:pt>
                <c:pt idx="14">
                  <c:v>471.2</c:v>
                </c:pt>
                <c:pt idx="15">
                  <c:v>471.3</c:v>
                </c:pt>
                <c:pt idx="16">
                  <c:v>473.8</c:v>
                </c:pt>
                <c:pt idx="17">
                  <c:v>473.9</c:v>
                </c:pt>
                <c:pt idx="18">
                  <c:v>474</c:v>
                </c:pt>
              </c:numCache>
            </c:numRef>
          </c:val>
          <c:extLst>
            <c:ext xmlns:c16="http://schemas.microsoft.com/office/drawing/2014/chart" uri="{C3380CC4-5D6E-409C-BE32-E72D297353CC}">
              <c16:uniqueId val="{00000000-EBA4-4921-885C-A7BF0D7F2D33}"/>
            </c:ext>
          </c:extLst>
        </c:ser>
        <c:ser>
          <c:idx val="1"/>
          <c:order val="2"/>
          <c:tx>
            <c:strRef>
              <c:f>'47'!$K$9</c:f>
              <c:strCache>
                <c:ptCount val="1"/>
                <c:pt idx="0">
                  <c:v>Reserves and fund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47'!$H$34:$H$52</c:f>
              <c:numCache>
                <c:formatCode>m/d/yyyy</c:formatCode>
                <c:ptCount val="19"/>
                <c:pt idx="0">
                  <c:v>43465</c:v>
                </c:pt>
                <c:pt idx="3">
                  <c:v>43555</c:v>
                </c:pt>
                <c:pt idx="6">
                  <c:v>43646</c:v>
                </c:pt>
                <c:pt idx="9">
                  <c:v>43738</c:v>
                </c:pt>
                <c:pt idx="12">
                  <c:v>43830</c:v>
                </c:pt>
                <c:pt idx="15">
                  <c:v>43921</c:v>
                </c:pt>
                <c:pt idx="18">
                  <c:v>44012</c:v>
                </c:pt>
              </c:numCache>
            </c:numRef>
          </c:cat>
          <c:val>
            <c:numRef>
              <c:f>'47'!$K$34:$K$52</c:f>
              <c:numCache>
                <c:formatCode>0.0</c:formatCode>
                <c:ptCount val="19"/>
                <c:pt idx="0">
                  <c:v>39</c:v>
                </c:pt>
                <c:pt idx="1">
                  <c:v>39</c:v>
                </c:pt>
                <c:pt idx="2">
                  <c:v>39</c:v>
                </c:pt>
                <c:pt idx="3">
                  <c:v>39</c:v>
                </c:pt>
                <c:pt idx="4">
                  <c:v>35.6</c:v>
                </c:pt>
                <c:pt idx="5">
                  <c:v>37.799999999999997</c:v>
                </c:pt>
                <c:pt idx="6">
                  <c:v>37.799999999999997</c:v>
                </c:pt>
                <c:pt idx="7">
                  <c:v>37.9</c:v>
                </c:pt>
                <c:pt idx="8">
                  <c:v>38</c:v>
                </c:pt>
                <c:pt idx="9">
                  <c:v>37.9</c:v>
                </c:pt>
                <c:pt idx="10">
                  <c:v>37.9</c:v>
                </c:pt>
                <c:pt idx="11">
                  <c:v>37.9</c:v>
                </c:pt>
                <c:pt idx="12">
                  <c:v>36.299999999999997</c:v>
                </c:pt>
                <c:pt idx="13">
                  <c:v>36.299999999999997</c:v>
                </c:pt>
                <c:pt idx="14">
                  <c:v>36.299999999999997</c:v>
                </c:pt>
                <c:pt idx="15">
                  <c:v>36.299999999999997</c:v>
                </c:pt>
                <c:pt idx="16">
                  <c:v>37.4</c:v>
                </c:pt>
                <c:pt idx="17">
                  <c:v>39.4</c:v>
                </c:pt>
                <c:pt idx="18">
                  <c:v>39.4</c:v>
                </c:pt>
              </c:numCache>
            </c:numRef>
          </c:val>
          <c:extLst>
            <c:ext xmlns:c16="http://schemas.microsoft.com/office/drawing/2014/chart" uri="{C3380CC4-5D6E-409C-BE32-E72D297353CC}">
              <c16:uniqueId val="{00000001-EBA4-4921-885C-A7BF0D7F2D33}"/>
            </c:ext>
          </c:extLst>
        </c:ser>
        <c:ser>
          <c:idx val="3"/>
          <c:order val="3"/>
          <c:tx>
            <c:strRef>
              <c:f>'47'!$L$9</c:f>
              <c:strCache>
                <c:ptCount val="1"/>
                <c:pt idx="0">
                  <c:v>Subordinated debt</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7'!$H$34:$H$52</c:f>
              <c:numCache>
                <c:formatCode>m/d/yyyy</c:formatCode>
                <c:ptCount val="19"/>
                <c:pt idx="0">
                  <c:v>43465</c:v>
                </c:pt>
                <c:pt idx="3">
                  <c:v>43555</c:v>
                </c:pt>
                <c:pt idx="6">
                  <c:v>43646</c:v>
                </c:pt>
                <c:pt idx="9">
                  <c:v>43738</c:v>
                </c:pt>
                <c:pt idx="12">
                  <c:v>43830</c:v>
                </c:pt>
                <c:pt idx="15">
                  <c:v>43921</c:v>
                </c:pt>
                <c:pt idx="18">
                  <c:v>44012</c:v>
                </c:pt>
              </c:numCache>
            </c:numRef>
          </c:cat>
          <c:val>
            <c:numRef>
              <c:f>'47'!$L$34:$L$52</c:f>
              <c:numCache>
                <c:formatCode>0.0</c:formatCode>
                <c:ptCount val="19"/>
                <c:pt idx="0">
                  <c:v>11.3</c:v>
                </c:pt>
                <c:pt idx="1">
                  <c:v>10.8</c:v>
                </c:pt>
                <c:pt idx="2">
                  <c:v>9.8000000000000007</c:v>
                </c:pt>
                <c:pt idx="3">
                  <c:v>9.9</c:v>
                </c:pt>
                <c:pt idx="4">
                  <c:v>9.6</c:v>
                </c:pt>
                <c:pt idx="5">
                  <c:v>9.6999999999999993</c:v>
                </c:pt>
                <c:pt idx="6">
                  <c:v>9.6</c:v>
                </c:pt>
                <c:pt idx="7">
                  <c:v>8.9</c:v>
                </c:pt>
                <c:pt idx="8">
                  <c:v>9.1999999999999993</c:v>
                </c:pt>
                <c:pt idx="9">
                  <c:v>8.6</c:v>
                </c:pt>
                <c:pt idx="10">
                  <c:v>8.6999999999999993</c:v>
                </c:pt>
                <c:pt idx="11">
                  <c:v>8.3000000000000007</c:v>
                </c:pt>
                <c:pt idx="12">
                  <c:v>10</c:v>
                </c:pt>
                <c:pt idx="13">
                  <c:v>9.1</c:v>
                </c:pt>
                <c:pt idx="14">
                  <c:v>7.4</c:v>
                </c:pt>
                <c:pt idx="15">
                  <c:v>8.4</c:v>
                </c:pt>
                <c:pt idx="16">
                  <c:v>8.1</c:v>
                </c:pt>
                <c:pt idx="17">
                  <c:v>8.1</c:v>
                </c:pt>
                <c:pt idx="18">
                  <c:v>8</c:v>
                </c:pt>
              </c:numCache>
            </c:numRef>
          </c:val>
          <c:extLst>
            <c:ext xmlns:c16="http://schemas.microsoft.com/office/drawing/2014/chart" uri="{C3380CC4-5D6E-409C-BE32-E72D297353CC}">
              <c16:uniqueId val="{00000002-EBA4-4921-885C-A7BF0D7F2D33}"/>
            </c:ext>
          </c:extLst>
        </c:ser>
        <c:ser>
          <c:idx val="2"/>
          <c:order val="4"/>
          <c:tx>
            <c:strRef>
              <c:f>'47'!$M$9</c:f>
              <c:strCache>
                <c:ptCount val="1"/>
                <c:pt idx="0">
                  <c:v>Losses from previous yea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7'!$H$34:$H$52</c:f>
              <c:numCache>
                <c:formatCode>m/d/yyyy</c:formatCode>
                <c:ptCount val="19"/>
                <c:pt idx="0">
                  <c:v>43465</c:v>
                </c:pt>
                <c:pt idx="3">
                  <c:v>43555</c:v>
                </c:pt>
                <c:pt idx="6">
                  <c:v>43646</c:v>
                </c:pt>
                <c:pt idx="9">
                  <c:v>43738</c:v>
                </c:pt>
                <c:pt idx="12">
                  <c:v>43830</c:v>
                </c:pt>
                <c:pt idx="15">
                  <c:v>43921</c:v>
                </c:pt>
                <c:pt idx="18">
                  <c:v>44012</c:v>
                </c:pt>
              </c:numCache>
            </c:numRef>
          </c:cat>
          <c:val>
            <c:numRef>
              <c:f>'47'!$M$34:$M$52</c:f>
              <c:numCache>
                <c:formatCode>0.0</c:formatCode>
                <c:ptCount val="19"/>
                <c:pt idx="0">
                  <c:v>-391.9</c:v>
                </c:pt>
                <c:pt idx="1">
                  <c:v>-392.2</c:v>
                </c:pt>
                <c:pt idx="2">
                  <c:v>-392.2</c:v>
                </c:pt>
                <c:pt idx="3">
                  <c:v>-392.2</c:v>
                </c:pt>
                <c:pt idx="4">
                  <c:v>-389.9</c:v>
                </c:pt>
                <c:pt idx="5">
                  <c:v>-393.4</c:v>
                </c:pt>
                <c:pt idx="6">
                  <c:v>-393.4</c:v>
                </c:pt>
                <c:pt idx="7">
                  <c:v>-393.4</c:v>
                </c:pt>
                <c:pt idx="8">
                  <c:v>-392.9</c:v>
                </c:pt>
                <c:pt idx="9">
                  <c:v>-392.8</c:v>
                </c:pt>
                <c:pt idx="10">
                  <c:v>-392.9</c:v>
                </c:pt>
                <c:pt idx="11">
                  <c:v>-393</c:v>
                </c:pt>
                <c:pt idx="12">
                  <c:v>-393</c:v>
                </c:pt>
                <c:pt idx="13">
                  <c:v>-393</c:v>
                </c:pt>
                <c:pt idx="14">
                  <c:v>-393</c:v>
                </c:pt>
                <c:pt idx="15">
                  <c:v>-392.9</c:v>
                </c:pt>
                <c:pt idx="16">
                  <c:v>-387.9</c:v>
                </c:pt>
                <c:pt idx="17">
                  <c:v>-379</c:v>
                </c:pt>
                <c:pt idx="18">
                  <c:v>-378.8</c:v>
                </c:pt>
              </c:numCache>
            </c:numRef>
          </c:val>
          <c:extLst>
            <c:ext xmlns:c16="http://schemas.microsoft.com/office/drawing/2014/chart" uri="{C3380CC4-5D6E-409C-BE32-E72D297353CC}">
              <c16:uniqueId val="{00000003-EBA4-4921-885C-A7BF0D7F2D33}"/>
            </c:ext>
          </c:extLst>
        </c:ser>
        <c:ser>
          <c:idx val="4"/>
          <c:order val="5"/>
          <c:tx>
            <c:strRef>
              <c:f>'47'!$N$9</c:f>
              <c:strCache>
                <c:ptCount val="1"/>
                <c:pt idx="0">
                  <c:v>Losses from current year</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47'!$H$34:$H$52</c:f>
              <c:numCache>
                <c:formatCode>m/d/yyyy</c:formatCode>
                <c:ptCount val="19"/>
                <c:pt idx="0">
                  <c:v>43465</c:v>
                </c:pt>
                <c:pt idx="3">
                  <c:v>43555</c:v>
                </c:pt>
                <c:pt idx="6">
                  <c:v>43646</c:v>
                </c:pt>
                <c:pt idx="9">
                  <c:v>43738</c:v>
                </c:pt>
                <c:pt idx="12">
                  <c:v>43830</c:v>
                </c:pt>
                <c:pt idx="15">
                  <c:v>43921</c:v>
                </c:pt>
                <c:pt idx="18">
                  <c:v>44012</c:v>
                </c:pt>
              </c:numCache>
            </c:numRef>
          </c:cat>
          <c:val>
            <c:numRef>
              <c:f>'47'!$N$34:$N$52</c:f>
              <c:numCache>
                <c:formatCode>0.0</c:formatCode>
                <c:ptCount val="19"/>
                <c:pt idx="0">
                  <c:v>-14.8</c:v>
                </c:pt>
                <c:pt idx="1">
                  <c:v>-17.899999999999999</c:v>
                </c:pt>
                <c:pt idx="2">
                  <c:v>-18.399999999999999</c:v>
                </c:pt>
                <c:pt idx="3">
                  <c:v>-18</c:v>
                </c:pt>
                <c:pt idx="4">
                  <c:v>-12.5</c:v>
                </c:pt>
                <c:pt idx="5">
                  <c:v>-7.7</c:v>
                </c:pt>
                <c:pt idx="6">
                  <c:v>-7.3</c:v>
                </c:pt>
                <c:pt idx="7">
                  <c:v>-7.7</c:v>
                </c:pt>
                <c:pt idx="8">
                  <c:v>-6.5</c:v>
                </c:pt>
                <c:pt idx="9">
                  <c:v>-7</c:v>
                </c:pt>
                <c:pt idx="10">
                  <c:v>-5.0999999999999996</c:v>
                </c:pt>
                <c:pt idx="11">
                  <c:v>-5.5</c:v>
                </c:pt>
                <c:pt idx="12">
                  <c:v>-4.7</c:v>
                </c:pt>
                <c:pt idx="13">
                  <c:v>-2.9</c:v>
                </c:pt>
                <c:pt idx="14">
                  <c:v>-3.2</c:v>
                </c:pt>
                <c:pt idx="15">
                  <c:v>-3.4</c:v>
                </c:pt>
                <c:pt idx="16">
                  <c:v>-3.2</c:v>
                </c:pt>
                <c:pt idx="17">
                  <c:v>-4.4000000000000004</c:v>
                </c:pt>
                <c:pt idx="18">
                  <c:v>-5</c:v>
                </c:pt>
              </c:numCache>
            </c:numRef>
          </c:val>
          <c:extLst>
            <c:ext xmlns:c16="http://schemas.microsoft.com/office/drawing/2014/chart" uri="{C3380CC4-5D6E-409C-BE32-E72D297353CC}">
              <c16:uniqueId val="{00000004-EBA4-4921-885C-A7BF0D7F2D33}"/>
            </c:ext>
          </c:extLst>
        </c:ser>
        <c:ser>
          <c:idx val="5"/>
          <c:order val="6"/>
          <c:tx>
            <c:strRef>
              <c:f>'47'!$O$9</c:f>
              <c:strCache>
                <c:ptCount val="1"/>
                <c:pt idx="0">
                  <c:v>Other items</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47'!$H$34:$H$52</c:f>
              <c:numCache>
                <c:formatCode>m/d/yyyy</c:formatCode>
                <c:ptCount val="19"/>
                <c:pt idx="0">
                  <c:v>43465</c:v>
                </c:pt>
                <c:pt idx="3">
                  <c:v>43555</c:v>
                </c:pt>
                <c:pt idx="6">
                  <c:v>43646</c:v>
                </c:pt>
                <c:pt idx="9">
                  <c:v>43738</c:v>
                </c:pt>
                <c:pt idx="12">
                  <c:v>43830</c:v>
                </c:pt>
                <c:pt idx="15">
                  <c:v>43921</c:v>
                </c:pt>
                <c:pt idx="18">
                  <c:v>44012</c:v>
                </c:pt>
              </c:numCache>
            </c:numRef>
          </c:cat>
          <c:val>
            <c:numRef>
              <c:f>'47'!$O$34:$O$52</c:f>
              <c:numCache>
                <c:formatCode>0.0</c:formatCode>
                <c:ptCount val="19"/>
                <c:pt idx="0">
                  <c:v>26.7</c:v>
                </c:pt>
                <c:pt idx="1">
                  <c:v>29.1</c:v>
                </c:pt>
                <c:pt idx="2">
                  <c:v>28.5</c:v>
                </c:pt>
                <c:pt idx="3">
                  <c:v>28.9</c:v>
                </c:pt>
                <c:pt idx="4">
                  <c:v>20.8</c:v>
                </c:pt>
                <c:pt idx="5">
                  <c:v>18.399999999999999</c:v>
                </c:pt>
                <c:pt idx="6">
                  <c:v>19.100000000000001</c:v>
                </c:pt>
                <c:pt idx="7">
                  <c:v>21.8</c:v>
                </c:pt>
                <c:pt idx="8">
                  <c:v>23.6</c:v>
                </c:pt>
                <c:pt idx="9">
                  <c:v>26.5</c:v>
                </c:pt>
                <c:pt idx="10">
                  <c:v>27.4</c:v>
                </c:pt>
                <c:pt idx="11">
                  <c:v>28.4</c:v>
                </c:pt>
                <c:pt idx="12">
                  <c:v>30.5</c:v>
                </c:pt>
                <c:pt idx="13">
                  <c:v>30.3</c:v>
                </c:pt>
                <c:pt idx="14">
                  <c:v>30.5</c:v>
                </c:pt>
                <c:pt idx="15">
                  <c:v>35.5</c:v>
                </c:pt>
                <c:pt idx="16">
                  <c:v>26.1</c:v>
                </c:pt>
                <c:pt idx="17">
                  <c:v>33.700000000000003</c:v>
                </c:pt>
                <c:pt idx="18">
                  <c:v>33.1</c:v>
                </c:pt>
              </c:numCache>
            </c:numRef>
          </c:val>
          <c:extLst>
            <c:ext xmlns:c16="http://schemas.microsoft.com/office/drawing/2014/chart" uri="{C3380CC4-5D6E-409C-BE32-E72D297353CC}">
              <c16:uniqueId val="{00000005-EBA4-4921-885C-A7BF0D7F2D33}"/>
            </c:ext>
          </c:extLst>
        </c:ser>
        <c:dLbls>
          <c:showLegendKey val="0"/>
          <c:showVal val="0"/>
          <c:showCatName val="0"/>
          <c:showSerName val="0"/>
          <c:showPercent val="0"/>
          <c:showBubbleSize val="0"/>
        </c:dLbls>
        <c:gapWidth val="70"/>
        <c:overlap val="100"/>
        <c:axId val="305961480"/>
        <c:axId val="305961872"/>
        <c:extLst/>
      </c:barChart>
      <c:lineChart>
        <c:grouping val="standard"/>
        <c:varyColors val="0"/>
        <c:ser>
          <c:idx val="6"/>
          <c:order val="0"/>
          <c:tx>
            <c:strRef>
              <c:f>'47'!$I$9</c:f>
              <c:strCache>
                <c:ptCount val="1"/>
                <c:pt idx="0">
                  <c:v>Regulatory capital</c:v>
                </c:pt>
              </c:strCache>
            </c:strRef>
          </c:tx>
          <c:spPr>
            <a:ln w="25400" cmpd="sng">
              <a:solidFill>
                <a:srgbClr val="057D46"/>
              </a:solidFill>
              <a:prstDash val="solid"/>
            </a:ln>
          </c:spPr>
          <c:marker>
            <c:symbol val="none"/>
          </c:marker>
          <c:cat>
            <c:numRef>
              <c:f>'47'!$H$34:$H$52</c:f>
              <c:numCache>
                <c:formatCode>m/d/yyyy</c:formatCode>
                <c:ptCount val="19"/>
                <c:pt idx="0">
                  <c:v>43465</c:v>
                </c:pt>
                <c:pt idx="3">
                  <c:v>43555</c:v>
                </c:pt>
                <c:pt idx="6">
                  <c:v>43646</c:v>
                </c:pt>
                <c:pt idx="9">
                  <c:v>43738</c:v>
                </c:pt>
                <c:pt idx="12">
                  <c:v>43830</c:v>
                </c:pt>
                <c:pt idx="15">
                  <c:v>43921</c:v>
                </c:pt>
                <c:pt idx="18">
                  <c:v>44012</c:v>
                </c:pt>
              </c:numCache>
            </c:numRef>
          </c:cat>
          <c:val>
            <c:numRef>
              <c:f>'47'!$I$34:$I$52</c:f>
              <c:numCache>
                <c:formatCode>0.0</c:formatCode>
                <c:ptCount val="19"/>
                <c:pt idx="0">
                  <c:v>136.30000000000001</c:v>
                </c:pt>
                <c:pt idx="1">
                  <c:v>135.19999999999999</c:v>
                </c:pt>
                <c:pt idx="2">
                  <c:v>136.5</c:v>
                </c:pt>
                <c:pt idx="3">
                  <c:v>137.4</c:v>
                </c:pt>
                <c:pt idx="4">
                  <c:v>133.9</c:v>
                </c:pt>
                <c:pt idx="5">
                  <c:v>134.9</c:v>
                </c:pt>
                <c:pt idx="6">
                  <c:v>136</c:v>
                </c:pt>
                <c:pt idx="7">
                  <c:v>137.9</c:v>
                </c:pt>
                <c:pt idx="8">
                  <c:v>143.80000000000001</c:v>
                </c:pt>
                <c:pt idx="9">
                  <c:v>143.9</c:v>
                </c:pt>
                <c:pt idx="10">
                  <c:v>146.80000000000001</c:v>
                </c:pt>
                <c:pt idx="11">
                  <c:v>147.1</c:v>
                </c:pt>
                <c:pt idx="12">
                  <c:v>150.30000000000001</c:v>
                </c:pt>
                <c:pt idx="13">
                  <c:v>150.9</c:v>
                </c:pt>
                <c:pt idx="14">
                  <c:v>149.30000000000001</c:v>
                </c:pt>
                <c:pt idx="15">
                  <c:v>155.30000000000001</c:v>
                </c:pt>
                <c:pt idx="16">
                  <c:v>154.4</c:v>
                </c:pt>
                <c:pt idx="17">
                  <c:v>171.7</c:v>
                </c:pt>
                <c:pt idx="18">
                  <c:v>170.8</c:v>
                </c:pt>
              </c:numCache>
            </c:numRef>
          </c:val>
          <c:smooth val="0"/>
          <c:extLst>
            <c:ext xmlns:c16="http://schemas.microsoft.com/office/drawing/2014/chart" uri="{C3380CC4-5D6E-409C-BE32-E72D297353CC}">
              <c16:uniqueId val="{00000006-EBA4-4921-885C-A7BF0D7F2D33}"/>
            </c:ext>
          </c:extLst>
        </c:ser>
        <c:dLbls>
          <c:showLegendKey val="0"/>
          <c:showVal val="0"/>
          <c:showCatName val="0"/>
          <c:showSerName val="0"/>
          <c:showPercent val="0"/>
          <c:showBubbleSize val="0"/>
        </c:dLbls>
        <c:marker val="1"/>
        <c:smooth val="0"/>
        <c:axId val="305961480"/>
        <c:axId val="305961872"/>
      </c:lineChart>
      <c:catAx>
        <c:axId val="305961480"/>
        <c:scaling>
          <c:orientation val="minMax"/>
          <c:max val="19"/>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5961872"/>
        <c:crossesAt val="-450"/>
        <c:auto val="0"/>
        <c:lblAlgn val="ctr"/>
        <c:lblOffset val="100"/>
        <c:tickLblSkip val="3"/>
        <c:tickMarkSkip val="1"/>
        <c:noMultiLvlLbl val="1"/>
      </c:catAx>
      <c:valAx>
        <c:axId val="305961872"/>
        <c:scaling>
          <c:orientation val="minMax"/>
          <c:max val="60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_ ;\-#,##0\ "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5961480"/>
        <c:crosses val="autoZero"/>
        <c:crossBetween val="between"/>
        <c:majorUnit val="15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6676316187521665"/>
          <c:w val="0.97916666666666663"/>
          <c:h val="0.2332368381247834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28.xml.rels><?xml version="1.0" encoding="UTF-8" standalone="yes"?>
<Relationships xmlns="http://schemas.openxmlformats.org/package/2006/relationships"><Relationship Id="rId3" Type="http://schemas.openxmlformats.org/officeDocument/2006/relationships/chart" Target="../charts/chart51.xml"/><Relationship Id="rId2" Type="http://schemas.openxmlformats.org/officeDocument/2006/relationships/chart" Target="../charts/chart50.xml"/><Relationship Id="rId1" Type="http://schemas.openxmlformats.org/officeDocument/2006/relationships/chart" Target="../charts/chart49.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58.xml"/><Relationship Id="rId1" Type="http://schemas.openxmlformats.org/officeDocument/2006/relationships/chart" Target="../charts/chart57.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60.xml"/><Relationship Id="rId1" Type="http://schemas.openxmlformats.org/officeDocument/2006/relationships/chart" Target="../charts/chart59.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62.xml"/><Relationship Id="rId1" Type="http://schemas.openxmlformats.org/officeDocument/2006/relationships/chart" Target="../charts/chart61.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64.xml"/><Relationship Id="rId1" Type="http://schemas.openxmlformats.org/officeDocument/2006/relationships/chart" Target="../charts/chart63.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66.xml"/><Relationship Id="rId1" Type="http://schemas.openxmlformats.org/officeDocument/2006/relationships/chart" Target="../charts/chart65.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68.xml"/><Relationship Id="rId1" Type="http://schemas.openxmlformats.org/officeDocument/2006/relationships/chart" Target="../charts/chart67.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70.xml"/><Relationship Id="rId1" Type="http://schemas.openxmlformats.org/officeDocument/2006/relationships/chart" Target="../charts/chart69.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72.xml"/><Relationship Id="rId1" Type="http://schemas.openxmlformats.org/officeDocument/2006/relationships/chart" Target="../charts/chart71.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74.xml"/><Relationship Id="rId1" Type="http://schemas.openxmlformats.org/officeDocument/2006/relationships/chart" Target="../charts/chart73.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76.xml"/><Relationship Id="rId1" Type="http://schemas.openxmlformats.org/officeDocument/2006/relationships/chart" Target="../charts/chart75.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78.xml"/><Relationship Id="rId1" Type="http://schemas.openxmlformats.org/officeDocument/2006/relationships/chart" Target="../charts/chart77.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80.xml"/><Relationship Id="rId1" Type="http://schemas.openxmlformats.org/officeDocument/2006/relationships/chart" Target="../charts/chart79.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82.xml"/><Relationship Id="rId1" Type="http://schemas.openxmlformats.org/officeDocument/2006/relationships/chart" Target="../charts/chart81.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84.xml"/><Relationship Id="rId1" Type="http://schemas.openxmlformats.org/officeDocument/2006/relationships/chart" Target="../charts/chart83.xml"/></Relationships>
</file>

<file path=xl/drawings/_rels/drawing5.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50.xml.rels><?xml version="1.0" encoding="UTF-8" standalone="yes"?>
<Relationships xmlns="http://schemas.openxmlformats.org/package/2006/relationships"><Relationship Id="rId2" Type="http://schemas.openxmlformats.org/officeDocument/2006/relationships/chart" Target="../charts/chart86.xml"/><Relationship Id="rId1" Type="http://schemas.openxmlformats.org/officeDocument/2006/relationships/chart" Target="../charts/chart85.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90.xml"/><Relationship Id="rId1" Type="http://schemas.openxmlformats.org/officeDocument/2006/relationships/chart" Target="../charts/chart89.xml"/></Relationships>
</file>

<file path=xl/drawings/_rels/drawing57.xml.rels><?xml version="1.0" encoding="UTF-8" standalone="yes"?>
<Relationships xmlns="http://schemas.openxmlformats.org/package/2006/relationships"><Relationship Id="rId2" Type="http://schemas.openxmlformats.org/officeDocument/2006/relationships/chart" Target="../charts/chart92.xml"/><Relationship Id="rId1" Type="http://schemas.openxmlformats.org/officeDocument/2006/relationships/chart" Target="../charts/chart91.xml"/></Relationships>
</file>

<file path=xl/drawings/_rels/drawing6.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oneCellAnchor>
    <xdr:from>
      <xdr:col>0</xdr:col>
      <xdr:colOff>426983</xdr:colOff>
      <xdr:row>7</xdr:row>
      <xdr:rowOff>131379</xdr:rowOff>
    </xdr:from>
    <xdr:ext cx="3060623" cy="2073525"/>
    <xdr:graphicFrame macro="">
      <xdr:nvGraphicFramePr>
        <xdr:cNvPr id="2" name="Диаграмма 16">
          <a:extLst>
            <a:ext uri="{FF2B5EF4-FFF2-40B4-BE49-F238E27FC236}">
              <a16:creationId xmlns:a16="http://schemas.microsoft.com/office/drawing/2014/main" id="{F77FE42F-F10D-44EF-A056-0BCA8CE706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439270</xdr:colOff>
      <xdr:row>25</xdr:row>
      <xdr:rowOff>89648</xdr:rowOff>
    </xdr:from>
    <xdr:ext cx="3060623" cy="2073524"/>
    <xdr:graphicFrame macro="">
      <xdr:nvGraphicFramePr>
        <xdr:cNvPr id="3" name="Диаграмма 16">
          <a:extLst>
            <a:ext uri="{FF2B5EF4-FFF2-40B4-BE49-F238E27FC236}">
              <a16:creationId xmlns:a16="http://schemas.microsoft.com/office/drawing/2014/main" id="{58F06852-2889-40C1-9EBB-37C8423DF0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10.xml><?xml version="1.0" encoding="utf-8"?>
<xdr:wsDr xmlns:xdr="http://schemas.openxmlformats.org/drawingml/2006/spreadsheetDrawing" xmlns:a="http://schemas.openxmlformats.org/drawingml/2006/main">
  <xdr:twoCellAnchor>
    <xdr:from>
      <xdr:col>0</xdr:col>
      <xdr:colOff>0</xdr:colOff>
      <xdr:row>22</xdr:row>
      <xdr:rowOff>118664</xdr:rowOff>
    </xdr:from>
    <xdr:to>
      <xdr:col>3</xdr:col>
      <xdr:colOff>735806</xdr:colOff>
      <xdr:row>38</xdr:row>
      <xdr:rowOff>91676</xdr:rowOff>
    </xdr:to>
    <xdr:graphicFrame macro="">
      <xdr:nvGraphicFramePr>
        <xdr:cNvPr id="2" name="Діаграма 1">
          <a:extLst>
            <a:ext uri="{FF2B5EF4-FFF2-40B4-BE49-F238E27FC236}">
              <a16:creationId xmlns:a16="http://schemas.microsoft.com/office/drawing/2014/main" id="{675A1FD8-B8D5-421B-9B7B-7A631816A3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7</xdr:row>
      <xdr:rowOff>0</xdr:rowOff>
    </xdr:from>
    <xdr:to>
      <xdr:col>3</xdr:col>
      <xdr:colOff>735806</xdr:colOff>
      <xdr:row>22</xdr:row>
      <xdr:rowOff>103980</xdr:rowOff>
    </xdr:to>
    <xdr:graphicFrame macro="">
      <xdr:nvGraphicFramePr>
        <xdr:cNvPr id="3" name="Діаграма 2">
          <a:extLst>
            <a:ext uri="{FF2B5EF4-FFF2-40B4-BE49-F238E27FC236}">
              <a16:creationId xmlns:a16="http://schemas.microsoft.com/office/drawing/2014/main" id="{3824F67B-8CF9-401A-B9E4-06FE02F144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24</xdr:row>
      <xdr:rowOff>73025</xdr:rowOff>
    </xdr:from>
    <xdr:to>
      <xdr:col>3</xdr:col>
      <xdr:colOff>733424</xdr:colOff>
      <xdr:row>40</xdr:row>
      <xdr:rowOff>46037</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8</xdr:row>
      <xdr:rowOff>48986</xdr:rowOff>
    </xdr:from>
    <xdr:to>
      <xdr:col>3</xdr:col>
      <xdr:colOff>733424</xdr:colOff>
      <xdr:row>24</xdr:row>
      <xdr:rowOff>21998</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24</xdr:row>
      <xdr:rowOff>68490</xdr:rowOff>
    </xdr:from>
    <xdr:to>
      <xdr:col>4</xdr:col>
      <xdr:colOff>0</xdr:colOff>
      <xdr:row>40</xdr:row>
      <xdr:rowOff>43090</xdr:rowOff>
    </xdr:to>
    <xdr:graphicFrame macro="">
      <xdr:nvGraphicFramePr>
        <xdr:cNvPr id="2" name="Діаграма 1">
          <a:extLst>
            <a:ext uri="{FF2B5EF4-FFF2-40B4-BE49-F238E27FC236}">
              <a16:creationId xmlns:a16="http://schemas.microsoft.com/office/drawing/2014/main" id="{E56D278E-A3EF-4513-8A05-7FA620C3B9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7</xdr:row>
      <xdr:rowOff>136071</xdr:rowOff>
    </xdr:from>
    <xdr:to>
      <xdr:col>4</xdr:col>
      <xdr:colOff>0</xdr:colOff>
      <xdr:row>23</xdr:row>
      <xdr:rowOff>110671</xdr:rowOff>
    </xdr:to>
    <xdr:graphicFrame macro="">
      <xdr:nvGraphicFramePr>
        <xdr:cNvPr id="3" name="Діаграма 2">
          <a:extLst>
            <a:ext uri="{FF2B5EF4-FFF2-40B4-BE49-F238E27FC236}">
              <a16:creationId xmlns:a16="http://schemas.microsoft.com/office/drawing/2014/main" id="{311CAA19-0A7A-43EC-8DDB-168B986B28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8</xdr:row>
      <xdr:rowOff>52552</xdr:rowOff>
    </xdr:from>
    <xdr:to>
      <xdr:col>4</xdr:col>
      <xdr:colOff>0</xdr:colOff>
      <xdr:row>24</xdr:row>
      <xdr:rowOff>25564</xdr:rowOff>
    </xdr:to>
    <xdr:graphicFrame macro="">
      <xdr:nvGraphicFramePr>
        <xdr:cNvPr id="2" name="Діаграма 2">
          <a:extLst>
            <a:ext uri="{FF2B5EF4-FFF2-40B4-BE49-F238E27FC236}">
              <a16:creationId xmlns:a16="http://schemas.microsoft.com/office/drawing/2014/main" id="{C08A9291-DEF6-4E2B-8824-B5DA82883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4</xdr:row>
      <xdr:rowOff>0</xdr:rowOff>
    </xdr:from>
    <xdr:to>
      <xdr:col>4</xdr:col>
      <xdr:colOff>0</xdr:colOff>
      <xdr:row>39</xdr:row>
      <xdr:rowOff>107229</xdr:rowOff>
    </xdr:to>
    <xdr:graphicFrame macro="">
      <xdr:nvGraphicFramePr>
        <xdr:cNvPr id="3" name="Діаграма 3">
          <a:extLst>
            <a:ext uri="{FF2B5EF4-FFF2-40B4-BE49-F238E27FC236}">
              <a16:creationId xmlns:a16="http://schemas.microsoft.com/office/drawing/2014/main" id="{D82F5D9D-2ACC-4295-8E60-0286398D6E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oneCellAnchor>
    <xdr:from>
      <xdr:col>0</xdr:col>
      <xdr:colOff>182562</xdr:colOff>
      <xdr:row>11</xdr:row>
      <xdr:rowOff>63500</xdr:rowOff>
    </xdr:from>
    <xdr:ext cx="3099600" cy="2041200"/>
    <xdr:graphicFrame macro="">
      <xdr:nvGraphicFramePr>
        <xdr:cNvPr id="2" name="Диаграмма 5">
          <a:extLst>
            <a:ext uri="{FF2B5EF4-FFF2-40B4-BE49-F238E27FC236}">
              <a16:creationId xmlns:a16="http://schemas.microsoft.com/office/drawing/2014/main" id="{7E48DEE6-B47D-46E1-B543-216F5A2C87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165100</xdr:colOff>
      <xdr:row>28</xdr:row>
      <xdr:rowOff>6350</xdr:rowOff>
    </xdr:from>
    <xdr:ext cx="3099600" cy="2041201"/>
    <xdr:graphicFrame macro="">
      <xdr:nvGraphicFramePr>
        <xdr:cNvPr id="3" name="Диаграмма 5">
          <a:extLst>
            <a:ext uri="{FF2B5EF4-FFF2-40B4-BE49-F238E27FC236}">
              <a16:creationId xmlns:a16="http://schemas.microsoft.com/office/drawing/2014/main" id="{8BAF1B6D-4099-4048-A147-0977F20C5F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15.xml><?xml version="1.0" encoding="utf-8"?>
<xdr:wsDr xmlns:xdr="http://schemas.openxmlformats.org/drawingml/2006/spreadsheetDrawing" xmlns:a="http://schemas.openxmlformats.org/drawingml/2006/main">
  <xdr:oneCellAnchor>
    <xdr:from>
      <xdr:col>0</xdr:col>
      <xdr:colOff>362159</xdr:colOff>
      <xdr:row>11</xdr:row>
      <xdr:rowOff>84154</xdr:rowOff>
    </xdr:from>
    <xdr:ext cx="3106169" cy="1972421"/>
    <xdr:graphicFrame macro="">
      <xdr:nvGraphicFramePr>
        <xdr:cNvPr id="2" name="Диаграмма 1">
          <a:extLst>
            <a:ext uri="{FF2B5EF4-FFF2-40B4-BE49-F238E27FC236}">
              <a16:creationId xmlns:a16="http://schemas.microsoft.com/office/drawing/2014/main" id="{492AB677-7375-4313-AE83-DD912200B6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346842</xdr:colOff>
      <xdr:row>27</xdr:row>
      <xdr:rowOff>5256</xdr:rowOff>
    </xdr:from>
    <xdr:ext cx="3106169" cy="1972421"/>
    <xdr:graphicFrame macro="">
      <xdr:nvGraphicFramePr>
        <xdr:cNvPr id="3" name="Диаграмма 1">
          <a:extLst>
            <a:ext uri="{FF2B5EF4-FFF2-40B4-BE49-F238E27FC236}">
              <a16:creationId xmlns:a16="http://schemas.microsoft.com/office/drawing/2014/main" id="{B7221112-8538-453D-8BA2-BB778A8767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16.xml><?xml version="1.0" encoding="utf-8"?>
<xdr:wsDr xmlns:xdr="http://schemas.openxmlformats.org/drawingml/2006/spreadsheetDrawing" xmlns:a="http://schemas.openxmlformats.org/drawingml/2006/main">
  <xdr:twoCellAnchor>
    <xdr:from>
      <xdr:col>0</xdr:col>
      <xdr:colOff>309373</xdr:colOff>
      <xdr:row>9</xdr:row>
      <xdr:rowOff>82402</xdr:rowOff>
    </xdr:from>
    <xdr:to>
      <xdr:col>5</xdr:col>
      <xdr:colOff>353035</xdr:colOff>
      <xdr:row>24</xdr:row>
      <xdr:rowOff>99540</xdr:rowOff>
    </xdr:to>
    <xdr:graphicFrame macro="">
      <xdr:nvGraphicFramePr>
        <xdr:cNvPr id="2" name="Диаграмма 3">
          <a:extLst>
            <a:ext uri="{FF2B5EF4-FFF2-40B4-BE49-F238E27FC236}">
              <a16:creationId xmlns:a16="http://schemas.microsoft.com/office/drawing/2014/main" id="{53187958-FBFD-4665-9E6D-C2042FDCD8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01625</xdr:colOff>
      <xdr:row>26</xdr:row>
      <xdr:rowOff>31750</xdr:rowOff>
    </xdr:from>
    <xdr:to>
      <xdr:col>5</xdr:col>
      <xdr:colOff>345287</xdr:colOff>
      <xdr:row>41</xdr:row>
      <xdr:rowOff>48887</xdr:rowOff>
    </xdr:to>
    <xdr:graphicFrame macro="">
      <xdr:nvGraphicFramePr>
        <xdr:cNvPr id="3" name="Диаграмма 2">
          <a:extLst>
            <a:ext uri="{FF2B5EF4-FFF2-40B4-BE49-F238E27FC236}">
              <a16:creationId xmlns:a16="http://schemas.microsoft.com/office/drawing/2014/main" id="{57BCEB9E-83CC-4B07-B18F-8F52A58BA4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oneCellAnchor>
    <xdr:from>
      <xdr:col>0</xdr:col>
      <xdr:colOff>223891</xdr:colOff>
      <xdr:row>10</xdr:row>
      <xdr:rowOff>19982</xdr:rowOff>
    </xdr:from>
    <xdr:ext cx="2984500" cy="2401147"/>
    <xdr:graphicFrame macro="">
      <xdr:nvGraphicFramePr>
        <xdr:cNvPr id="2" name="Диаграмма 1">
          <a:extLst>
            <a:ext uri="{FF2B5EF4-FFF2-40B4-BE49-F238E27FC236}">
              <a16:creationId xmlns:a16="http://schemas.microsoft.com/office/drawing/2014/main" id="{6C059F78-ED8F-4B5D-B47A-61F38F6D74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243840</xdr:colOff>
      <xdr:row>29</xdr:row>
      <xdr:rowOff>76200</xdr:rowOff>
    </xdr:from>
    <xdr:ext cx="2984500" cy="2401147"/>
    <xdr:graphicFrame macro="">
      <xdr:nvGraphicFramePr>
        <xdr:cNvPr id="3" name="Диаграмма 1">
          <a:extLst>
            <a:ext uri="{FF2B5EF4-FFF2-40B4-BE49-F238E27FC236}">
              <a16:creationId xmlns:a16="http://schemas.microsoft.com/office/drawing/2014/main" id="{386AB121-1249-43DD-BA05-2EA387F48F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18.xml><?xml version="1.0" encoding="utf-8"?>
<xdr:wsDr xmlns:xdr="http://schemas.openxmlformats.org/drawingml/2006/spreadsheetDrawing" xmlns:a="http://schemas.openxmlformats.org/drawingml/2006/main">
  <xdr:oneCellAnchor>
    <xdr:from>
      <xdr:col>0</xdr:col>
      <xdr:colOff>150812</xdr:colOff>
      <xdr:row>8</xdr:row>
      <xdr:rowOff>301625</xdr:rowOff>
    </xdr:from>
    <xdr:ext cx="3001065" cy="2369673"/>
    <xdr:graphicFrame macro="">
      <xdr:nvGraphicFramePr>
        <xdr:cNvPr id="2" name="Диаграмма 3">
          <a:extLst>
            <a:ext uri="{FF2B5EF4-FFF2-40B4-BE49-F238E27FC236}">
              <a16:creationId xmlns:a16="http://schemas.microsoft.com/office/drawing/2014/main" id="{199E3561-BAF7-4C39-B6DF-94A17E56BF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119269</xdr:colOff>
      <xdr:row>23</xdr:row>
      <xdr:rowOff>19878</xdr:rowOff>
    </xdr:from>
    <xdr:ext cx="3001065" cy="2361391"/>
    <xdr:graphicFrame macro="">
      <xdr:nvGraphicFramePr>
        <xdr:cNvPr id="3" name="Диаграмма 3">
          <a:extLst>
            <a:ext uri="{FF2B5EF4-FFF2-40B4-BE49-F238E27FC236}">
              <a16:creationId xmlns:a16="http://schemas.microsoft.com/office/drawing/2014/main" id="{9E246D17-3286-47D1-BEB8-9949C34E47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19.xml><?xml version="1.0" encoding="utf-8"?>
<xdr:wsDr xmlns:xdr="http://schemas.openxmlformats.org/drawingml/2006/spreadsheetDrawing" xmlns:a="http://schemas.openxmlformats.org/drawingml/2006/main">
  <xdr:oneCellAnchor>
    <xdr:from>
      <xdr:col>0</xdr:col>
      <xdr:colOff>389282</xdr:colOff>
      <xdr:row>10</xdr:row>
      <xdr:rowOff>16772</xdr:rowOff>
    </xdr:from>
    <xdr:ext cx="2995613" cy="2288858"/>
    <xdr:graphicFrame macro="">
      <xdr:nvGraphicFramePr>
        <xdr:cNvPr id="2" name="Chart 1">
          <a:extLst>
            <a:ext uri="{FF2B5EF4-FFF2-40B4-BE49-F238E27FC236}">
              <a16:creationId xmlns:a16="http://schemas.microsoft.com/office/drawing/2014/main" id="{C9DA14C8-AE19-4729-8B9A-C077781B55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419100</xdr:colOff>
      <xdr:row>28</xdr:row>
      <xdr:rowOff>76200</xdr:rowOff>
    </xdr:from>
    <xdr:ext cx="2995613" cy="2288858"/>
    <xdr:graphicFrame macro="">
      <xdr:nvGraphicFramePr>
        <xdr:cNvPr id="3" name="Chart 4">
          <a:extLst>
            <a:ext uri="{FF2B5EF4-FFF2-40B4-BE49-F238E27FC236}">
              <a16:creationId xmlns:a16="http://schemas.microsoft.com/office/drawing/2014/main" id="{320F6CBC-02B6-4B15-BD09-0F651A31A2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2.xml><?xml version="1.0" encoding="utf-8"?>
<c:userShapes xmlns:c="http://schemas.openxmlformats.org/drawingml/2006/chart">
  <cdr:relSizeAnchor xmlns:cdr="http://schemas.openxmlformats.org/drawingml/2006/chartDrawing">
    <cdr:from>
      <cdr:x>0.39943</cdr:x>
      <cdr:y>0.39571</cdr:y>
    </cdr:from>
    <cdr:to>
      <cdr:x>0.42717</cdr:x>
      <cdr:y>0.46313</cdr:y>
    </cdr:to>
    <cdr:sp macro="" textlink="">
      <cdr:nvSpPr>
        <cdr:cNvPr id="47" name="TextBox 46"/>
        <cdr:cNvSpPr txBox="1"/>
      </cdr:nvSpPr>
      <cdr:spPr>
        <a:xfrm xmlns:a="http://schemas.openxmlformats.org/drawingml/2006/main">
          <a:off x="1218768" y="870126"/>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endParaRPr lang="uk-UA" sz="750">
            <a:solidFill>
              <a:srgbClr val="FFFFFF"/>
            </a:solidFill>
            <a:latin typeface="Arial" panose="020B0604020202020204" pitchFamily="34" charset="0"/>
            <a:cs typeface="Arial" panose="020B0604020202020204" pitchFamily="34" charset="0"/>
          </a:endParaRPr>
        </a:p>
      </cdr:txBody>
    </cdr:sp>
  </cdr:relSizeAnchor>
</c:userShapes>
</file>

<file path=xl/drawings/drawing20.xml><?xml version="1.0" encoding="utf-8"?>
<xdr:wsDr xmlns:xdr="http://schemas.openxmlformats.org/drawingml/2006/spreadsheetDrawing" xmlns:a="http://schemas.openxmlformats.org/drawingml/2006/main">
  <xdr:oneCellAnchor>
    <xdr:from>
      <xdr:col>0</xdr:col>
      <xdr:colOff>470453</xdr:colOff>
      <xdr:row>9</xdr:row>
      <xdr:rowOff>72887</xdr:rowOff>
    </xdr:from>
    <xdr:ext cx="3308074" cy="2109340"/>
    <xdr:graphicFrame macro="">
      <xdr:nvGraphicFramePr>
        <xdr:cNvPr id="2" name="Диаграмма 1">
          <a:extLst>
            <a:ext uri="{FF2B5EF4-FFF2-40B4-BE49-F238E27FC236}">
              <a16:creationId xmlns:a16="http://schemas.microsoft.com/office/drawing/2014/main" id="{50BC4CB3-32F2-4E1F-A0D7-A5549C61BDCA}"/>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503582</xdr:colOff>
      <xdr:row>26</xdr:row>
      <xdr:rowOff>6626</xdr:rowOff>
    </xdr:from>
    <xdr:ext cx="3308074" cy="2109340"/>
    <xdr:graphicFrame macro="">
      <xdr:nvGraphicFramePr>
        <xdr:cNvPr id="3" name="Диаграмма 1">
          <a:extLst>
            <a:ext uri="{FF2B5EF4-FFF2-40B4-BE49-F238E27FC236}">
              <a16:creationId xmlns:a16="http://schemas.microsoft.com/office/drawing/2014/main" id="{7AEEBACA-BCF1-4EB2-A4CA-B54C55F520D8}"/>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21.xml><?xml version="1.0" encoding="utf-8"?>
<xdr:wsDr xmlns:xdr="http://schemas.openxmlformats.org/drawingml/2006/spreadsheetDrawing" xmlns:a="http://schemas.openxmlformats.org/drawingml/2006/main">
  <xdr:oneCellAnchor>
    <xdr:from>
      <xdr:col>1</xdr:col>
      <xdr:colOff>23447</xdr:colOff>
      <xdr:row>10</xdr:row>
      <xdr:rowOff>76200</xdr:rowOff>
    </xdr:from>
    <xdr:ext cx="3255282" cy="2099733"/>
    <xdr:graphicFrame macro="">
      <xdr:nvGraphicFramePr>
        <xdr:cNvPr id="2" name="Диаграмма 1">
          <a:extLst>
            <a:ext uri="{FF2B5EF4-FFF2-40B4-BE49-F238E27FC236}">
              <a16:creationId xmlns:a16="http://schemas.microsoft.com/office/drawing/2014/main" id="{24559884-24D4-45D9-93EB-C324341487C9}"/>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1</xdr:col>
      <xdr:colOff>0</xdr:colOff>
      <xdr:row>27</xdr:row>
      <xdr:rowOff>0</xdr:rowOff>
    </xdr:from>
    <xdr:ext cx="3255282" cy="2096802"/>
    <xdr:graphicFrame macro="">
      <xdr:nvGraphicFramePr>
        <xdr:cNvPr id="3" name="Диаграмма 1">
          <a:extLst>
            <a:ext uri="{FF2B5EF4-FFF2-40B4-BE49-F238E27FC236}">
              <a16:creationId xmlns:a16="http://schemas.microsoft.com/office/drawing/2014/main" id="{A5CEAB27-646E-40BB-90FA-A9483BED1F94}"/>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22.xml><?xml version="1.0" encoding="utf-8"?>
<xdr:wsDr xmlns:xdr="http://schemas.openxmlformats.org/drawingml/2006/spreadsheetDrawing" xmlns:a="http://schemas.openxmlformats.org/drawingml/2006/main">
  <xdr:oneCellAnchor>
    <xdr:from>
      <xdr:col>0</xdr:col>
      <xdr:colOff>95248</xdr:colOff>
      <xdr:row>9</xdr:row>
      <xdr:rowOff>63498</xdr:rowOff>
    </xdr:from>
    <xdr:ext cx="3060700" cy="2332567"/>
    <xdr:graphicFrame macro="">
      <xdr:nvGraphicFramePr>
        <xdr:cNvPr id="2" name="Диаграмма 5">
          <a:extLst>
            <a:ext uri="{FF2B5EF4-FFF2-40B4-BE49-F238E27FC236}">
              <a16:creationId xmlns:a16="http://schemas.microsoft.com/office/drawing/2014/main" id="{6B347EC7-5765-4A50-A733-70DA3AD302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99060</xdr:colOff>
      <xdr:row>27</xdr:row>
      <xdr:rowOff>76200</xdr:rowOff>
    </xdr:from>
    <xdr:ext cx="3060700" cy="2336377"/>
    <xdr:graphicFrame macro="">
      <xdr:nvGraphicFramePr>
        <xdr:cNvPr id="3" name="Диаграмма 5">
          <a:extLst>
            <a:ext uri="{FF2B5EF4-FFF2-40B4-BE49-F238E27FC236}">
              <a16:creationId xmlns:a16="http://schemas.microsoft.com/office/drawing/2014/main" id="{0056ADC1-ADF5-4A4F-A0E9-761E8E5075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23.xml><?xml version="1.0" encoding="utf-8"?>
<xdr:wsDr xmlns:xdr="http://schemas.openxmlformats.org/drawingml/2006/spreadsheetDrawing" xmlns:a="http://schemas.openxmlformats.org/drawingml/2006/main">
  <xdr:oneCellAnchor>
    <xdr:from>
      <xdr:col>0</xdr:col>
      <xdr:colOff>150813</xdr:colOff>
      <xdr:row>12</xdr:row>
      <xdr:rowOff>122143</xdr:rowOff>
    </xdr:from>
    <xdr:ext cx="2962088" cy="2280920"/>
    <xdr:graphicFrame macro="">
      <xdr:nvGraphicFramePr>
        <xdr:cNvPr id="2" name="Диаграмма 2">
          <a:extLst>
            <a:ext uri="{FF2B5EF4-FFF2-40B4-BE49-F238E27FC236}">
              <a16:creationId xmlns:a16="http://schemas.microsoft.com/office/drawing/2014/main" id="{9952B6E5-8CB1-47E8-BFA9-72B1845E6E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188259</xdr:colOff>
      <xdr:row>32</xdr:row>
      <xdr:rowOff>89648</xdr:rowOff>
    </xdr:from>
    <xdr:ext cx="2962088" cy="2280920"/>
    <xdr:graphicFrame macro="">
      <xdr:nvGraphicFramePr>
        <xdr:cNvPr id="3" name="Диаграмма 2">
          <a:extLst>
            <a:ext uri="{FF2B5EF4-FFF2-40B4-BE49-F238E27FC236}">
              <a16:creationId xmlns:a16="http://schemas.microsoft.com/office/drawing/2014/main" id="{452CD42F-7F32-4110-9385-9D1D37A55C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24.xml><?xml version="1.0" encoding="utf-8"?>
<xdr:wsDr xmlns:xdr="http://schemas.openxmlformats.org/drawingml/2006/spreadsheetDrawing" xmlns:a="http://schemas.openxmlformats.org/drawingml/2006/main">
  <xdr:oneCellAnchor>
    <xdr:from>
      <xdr:col>0</xdr:col>
      <xdr:colOff>208428</xdr:colOff>
      <xdr:row>9</xdr:row>
      <xdr:rowOff>69085</xdr:rowOff>
    </xdr:from>
    <xdr:ext cx="3060700" cy="2197100"/>
    <xdr:graphicFrame macro="">
      <xdr:nvGraphicFramePr>
        <xdr:cNvPr id="2" name="Діаграма 1">
          <a:extLst>
            <a:ext uri="{FF2B5EF4-FFF2-40B4-BE49-F238E27FC236}">
              <a16:creationId xmlns:a16="http://schemas.microsoft.com/office/drawing/2014/main" id="{4A6D79F0-1B7C-4257-AD91-1FF135088D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222250</xdr:colOff>
      <xdr:row>27</xdr:row>
      <xdr:rowOff>0</xdr:rowOff>
    </xdr:from>
    <xdr:ext cx="3060700" cy="2197100"/>
    <xdr:graphicFrame macro="">
      <xdr:nvGraphicFramePr>
        <xdr:cNvPr id="3" name="Діаграма 2">
          <a:extLst>
            <a:ext uri="{FF2B5EF4-FFF2-40B4-BE49-F238E27FC236}">
              <a16:creationId xmlns:a16="http://schemas.microsoft.com/office/drawing/2014/main" id="{4A6D79F0-1B7C-4257-AD91-1FF135088D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25.xml><?xml version="1.0" encoding="utf-8"?>
<xdr:wsDr xmlns:xdr="http://schemas.openxmlformats.org/drawingml/2006/spreadsheetDrawing" xmlns:a="http://schemas.openxmlformats.org/drawingml/2006/main">
  <xdr:oneCellAnchor>
    <xdr:from>
      <xdr:col>0</xdr:col>
      <xdr:colOff>85725</xdr:colOff>
      <xdr:row>11</xdr:row>
      <xdr:rowOff>95249</xdr:rowOff>
    </xdr:from>
    <xdr:ext cx="3074344" cy="1965433"/>
    <xdr:graphicFrame macro="">
      <xdr:nvGraphicFramePr>
        <xdr:cNvPr id="2" name="Діаграма 2">
          <a:extLst>
            <a:ext uri="{FF2B5EF4-FFF2-40B4-BE49-F238E27FC236}">
              <a16:creationId xmlns:a16="http://schemas.microsoft.com/office/drawing/2014/main" id="{C128AF5E-5DA0-4670-B95C-35047061C7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0</xdr:colOff>
      <xdr:row>30</xdr:row>
      <xdr:rowOff>0</xdr:rowOff>
    </xdr:from>
    <xdr:ext cx="3074344" cy="1965433"/>
    <xdr:graphicFrame macro="">
      <xdr:nvGraphicFramePr>
        <xdr:cNvPr id="3" name="Діаграма 2">
          <a:extLst>
            <a:ext uri="{FF2B5EF4-FFF2-40B4-BE49-F238E27FC236}">
              <a16:creationId xmlns:a16="http://schemas.microsoft.com/office/drawing/2014/main" id="{225835A9-9765-4217-8687-1BFDB1FF47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26.xml><?xml version="1.0" encoding="utf-8"?>
<xdr:wsDr xmlns:xdr="http://schemas.openxmlformats.org/drawingml/2006/spreadsheetDrawing" xmlns:a="http://schemas.openxmlformats.org/drawingml/2006/main">
  <xdr:oneCellAnchor>
    <xdr:from>
      <xdr:col>0</xdr:col>
      <xdr:colOff>532329</xdr:colOff>
      <xdr:row>8</xdr:row>
      <xdr:rowOff>11603</xdr:rowOff>
    </xdr:from>
    <xdr:ext cx="3055938" cy="1949979"/>
    <xdr:graphicFrame macro="">
      <xdr:nvGraphicFramePr>
        <xdr:cNvPr id="2" name="Диаграмма 4">
          <a:extLst>
            <a:ext uri="{FF2B5EF4-FFF2-40B4-BE49-F238E27FC236}">
              <a16:creationId xmlns:a16="http://schemas.microsoft.com/office/drawing/2014/main" id="{82891980-85AC-4339-8DFB-4ED9AE8DB7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603251</xdr:colOff>
      <xdr:row>24</xdr:row>
      <xdr:rowOff>1</xdr:rowOff>
    </xdr:from>
    <xdr:ext cx="3055938" cy="1949979"/>
    <xdr:graphicFrame macro="">
      <xdr:nvGraphicFramePr>
        <xdr:cNvPr id="3" name="Диаграмма 2">
          <a:extLst>
            <a:ext uri="{FF2B5EF4-FFF2-40B4-BE49-F238E27FC236}">
              <a16:creationId xmlns:a16="http://schemas.microsoft.com/office/drawing/2014/main" id="{6A57B8C7-6AB3-4F74-BBAA-3259E00BE0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7</xdr:row>
      <xdr:rowOff>79375</xdr:rowOff>
    </xdr:from>
    <xdr:to>
      <xdr:col>4</xdr:col>
      <xdr:colOff>480225</xdr:colOff>
      <xdr:row>24</xdr:row>
      <xdr:rowOff>17138</xdr:rowOff>
    </xdr:to>
    <xdr:graphicFrame macro="">
      <xdr:nvGraphicFramePr>
        <xdr:cNvPr id="6" name="Диаграмма 5">
          <a:extLst>
            <a:ext uri="{FF2B5EF4-FFF2-40B4-BE49-F238E27FC236}">
              <a16:creationId xmlns:a16="http://schemas.microsoft.com/office/drawing/2014/main" id="{23D966C3-CE5D-4793-8DCF-8742EF04A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55625</xdr:colOff>
      <xdr:row>23</xdr:row>
      <xdr:rowOff>119062</xdr:rowOff>
    </xdr:from>
    <xdr:to>
      <xdr:col>4</xdr:col>
      <xdr:colOff>424662</xdr:colOff>
      <xdr:row>41</xdr:row>
      <xdr:rowOff>39687</xdr:rowOff>
    </xdr:to>
    <xdr:graphicFrame macro="">
      <xdr:nvGraphicFramePr>
        <xdr:cNvPr id="7" name="Диаграмма 6">
          <a:extLst>
            <a:ext uri="{FF2B5EF4-FFF2-40B4-BE49-F238E27FC236}">
              <a16:creationId xmlns:a16="http://schemas.microsoft.com/office/drawing/2014/main" id="{B1E3CF71-59B7-4687-96AC-58545D78FB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oneCellAnchor>
    <xdr:from>
      <xdr:col>0</xdr:col>
      <xdr:colOff>752473</xdr:colOff>
      <xdr:row>8</xdr:row>
      <xdr:rowOff>25975</xdr:rowOff>
    </xdr:from>
    <xdr:ext cx="3069167" cy="2261369"/>
    <xdr:graphicFrame macro="">
      <xdr:nvGraphicFramePr>
        <xdr:cNvPr id="2" name="Диаграмма 5">
          <a:extLst>
            <a:ext uri="{FF2B5EF4-FFF2-40B4-BE49-F238E27FC236}">
              <a16:creationId xmlns:a16="http://schemas.microsoft.com/office/drawing/2014/main" id="{1D962868-B707-465F-9C01-6BA8CF846B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795971</xdr:colOff>
      <xdr:row>26</xdr:row>
      <xdr:rowOff>105908</xdr:rowOff>
    </xdr:from>
    <xdr:ext cx="3069167" cy="2267068"/>
    <xdr:graphicFrame macro="">
      <xdr:nvGraphicFramePr>
        <xdr:cNvPr id="4" name="Диаграмма 5">
          <a:extLst>
            <a:ext uri="{FF2B5EF4-FFF2-40B4-BE49-F238E27FC236}">
              <a16:creationId xmlns:a16="http://schemas.microsoft.com/office/drawing/2014/main" id="{D3FB29F8-6594-47B7-B297-16B98FA680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oneCellAnchor>
    <xdr:from>
      <xdr:col>0</xdr:col>
      <xdr:colOff>805296</xdr:colOff>
      <xdr:row>63</xdr:row>
      <xdr:rowOff>60614</xdr:rowOff>
    </xdr:from>
    <xdr:ext cx="3069167" cy="2125135"/>
    <xdr:graphicFrame macro="">
      <xdr:nvGraphicFramePr>
        <xdr:cNvPr id="5" name="Диаграмма 5">
          <a:extLst>
            <a:ext uri="{FF2B5EF4-FFF2-40B4-BE49-F238E27FC236}">
              <a16:creationId xmlns:a16="http://schemas.microsoft.com/office/drawing/2014/main" id="{A251C0F0-86C5-418C-8C2C-EE06FB80D9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oneCellAnchor>
</xdr:wsDr>
</file>

<file path=xl/drawings/drawing29.xml><?xml version="1.0" encoding="utf-8"?>
<xdr:wsDr xmlns:xdr="http://schemas.openxmlformats.org/drawingml/2006/spreadsheetDrawing" xmlns:a="http://schemas.openxmlformats.org/drawingml/2006/main">
  <xdr:oneCellAnchor>
    <xdr:from>
      <xdr:col>0</xdr:col>
      <xdr:colOff>438150</xdr:colOff>
      <xdr:row>7</xdr:row>
      <xdr:rowOff>104776</xdr:rowOff>
    </xdr:from>
    <xdr:ext cx="3068638" cy="1949979"/>
    <xdr:graphicFrame macro="">
      <xdr:nvGraphicFramePr>
        <xdr:cNvPr id="2" name="Діаграма 1">
          <a:extLst>
            <a:ext uri="{FF2B5EF4-FFF2-40B4-BE49-F238E27FC236}">
              <a16:creationId xmlns:a16="http://schemas.microsoft.com/office/drawing/2014/main" id="{BE973CD4-3833-4DC2-8FAA-43785D28F8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412750</xdr:colOff>
      <xdr:row>23</xdr:row>
      <xdr:rowOff>79375</xdr:rowOff>
    </xdr:from>
    <xdr:ext cx="3068638" cy="1949979"/>
    <xdr:graphicFrame macro="">
      <xdr:nvGraphicFramePr>
        <xdr:cNvPr id="3" name="Діаграма 1">
          <a:extLst>
            <a:ext uri="{FF2B5EF4-FFF2-40B4-BE49-F238E27FC236}">
              <a16:creationId xmlns:a16="http://schemas.microsoft.com/office/drawing/2014/main" id="{82055EDC-FDDE-4B56-AFE2-5FA500F0E1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3.xml><?xml version="1.0" encoding="utf-8"?>
<c:userShapes xmlns:c="http://schemas.openxmlformats.org/drawingml/2006/chart">
  <cdr:relSizeAnchor xmlns:cdr="http://schemas.openxmlformats.org/drawingml/2006/chartDrawing">
    <cdr:from>
      <cdr:x>0.39943</cdr:x>
      <cdr:y>0.39571</cdr:y>
    </cdr:from>
    <cdr:to>
      <cdr:x>0.42717</cdr:x>
      <cdr:y>0.46313</cdr:y>
    </cdr:to>
    <cdr:sp macro="" textlink="">
      <cdr:nvSpPr>
        <cdr:cNvPr id="47" name="TextBox 46"/>
        <cdr:cNvSpPr txBox="1"/>
      </cdr:nvSpPr>
      <cdr:spPr>
        <a:xfrm xmlns:a="http://schemas.openxmlformats.org/drawingml/2006/main">
          <a:off x="1218768" y="870126"/>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endParaRPr lang="uk-UA" sz="750">
            <a:solidFill>
              <a:srgbClr val="FFFFFF"/>
            </a:solidFill>
            <a:latin typeface="Arial" panose="020B0604020202020204" pitchFamily="34" charset="0"/>
            <a:cs typeface="Arial" panose="020B0604020202020204" pitchFamily="34" charset="0"/>
          </a:endParaRPr>
        </a:p>
      </cdr:txBody>
    </cdr:sp>
  </cdr:relSizeAnchor>
</c:userShapes>
</file>

<file path=xl/drawings/drawing30.xml><?xml version="1.0" encoding="utf-8"?>
<xdr:wsDr xmlns:xdr="http://schemas.openxmlformats.org/drawingml/2006/spreadsheetDrawing" xmlns:a="http://schemas.openxmlformats.org/drawingml/2006/main">
  <xdr:oneCellAnchor>
    <xdr:from>
      <xdr:col>0</xdr:col>
      <xdr:colOff>357188</xdr:colOff>
      <xdr:row>8</xdr:row>
      <xdr:rowOff>39688</xdr:rowOff>
    </xdr:from>
    <xdr:ext cx="3067050" cy="1811338"/>
    <xdr:graphicFrame macro="">
      <xdr:nvGraphicFramePr>
        <xdr:cNvPr id="2" name="Диаграмма 1">
          <a:extLst>
            <a:ext uri="{FF2B5EF4-FFF2-40B4-BE49-F238E27FC236}">
              <a16:creationId xmlns:a16="http://schemas.microsoft.com/office/drawing/2014/main" id="{88666DA4-6F39-41B6-9C76-E916A19360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drawings/drawing31.xml><?xml version="1.0" encoding="utf-8"?>
<xdr:wsDr xmlns:xdr="http://schemas.openxmlformats.org/drawingml/2006/spreadsheetDrawing" xmlns:a="http://schemas.openxmlformats.org/drawingml/2006/main">
  <xdr:oneCellAnchor>
    <xdr:from>
      <xdr:col>0</xdr:col>
      <xdr:colOff>409574</xdr:colOff>
      <xdr:row>8</xdr:row>
      <xdr:rowOff>38100</xdr:rowOff>
    </xdr:from>
    <xdr:ext cx="3120651" cy="2004963"/>
    <xdr:graphicFrame macro="">
      <xdr:nvGraphicFramePr>
        <xdr:cNvPr id="2" name="Диаграмма 4">
          <a:extLst>
            <a:ext uri="{FF2B5EF4-FFF2-40B4-BE49-F238E27FC236}">
              <a16:creationId xmlns:a16="http://schemas.microsoft.com/office/drawing/2014/main" id="{6E4D8249-E1AC-482D-836C-2B8A3B9C8F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389283</xdr:colOff>
      <xdr:row>24</xdr:row>
      <xdr:rowOff>74543</xdr:rowOff>
    </xdr:from>
    <xdr:ext cx="3125827" cy="2004962"/>
    <xdr:graphicFrame macro="">
      <xdr:nvGraphicFramePr>
        <xdr:cNvPr id="3" name="Диаграмма 2">
          <a:extLst>
            <a:ext uri="{FF2B5EF4-FFF2-40B4-BE49-F238E27FC236}">
              <a16:creationId xmlns:a16="http://schemas.microsoft.com/office/drawing/2014/main" id="{C8E39751-AD77-482A-AB4F-D848C55583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32.xml><?xml version="1.0" encoding="utf-8"?>
<xdr:wsDr xmlns:xdr="http://schemas.openxmlformats.org/drawingml/2006/spreadsheetDrawing" xmlns:a="http://schemas.openxmlformats.org/drawingml/2006/main">
  <xdr:oneCellAnchor>
    <xdr:from>
      <xdr:col>0</xdr:col>
      <xdr:colOff>339725</xdr:colOff>
      <xdr:row>6</xdr:row>
      <xdr:rowOff>63500</xdr:rowOff>
    </xdr:from>
    <xdr:ext cx="3093002" cy="2318487"/>
    <xdr:graphicFrame macro="">
      <xdr:nvGraphicFramePr>
        <xdr:cNvPr id="2"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341312</xdr:colOff>
      <xdr:row>25</xdr:row>
      <xdr:rowOff>103188</xdr:rowOff>
    </xdr:from>
    <xdr:ext cx="3093002" cy="2317659"/>
    <xdr:graphicFrame macro="">
      <xdr:nvGraphicFramePr>
        <xdr:cNvPr id="3"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33.xml><?xml version="1.0" encoding="utf-8"?>
<xdr:wsDr xmlns:xdr="http://schemas.openxmlformats.org/drawingml/2006/spreadsheetDrawing" xmlns:a="http://schemas.openxmlformats.org/drawingml/2006/main">
  <xdr:oneCellAnchor>
    <xdr:from>
      <xdr:col>0</xdr:col>
      <xdr:colOff>277813</xdr:colOff>
      <xdr:row>7</xdr:row>
      <xdr:rowOff>71438</xdr:rowOff>
    </xdr:from>
    <xdr:ext cx="3099600" cy="2041200"/>
    <xdr:graphicFrame macro="">
      <xdr:nvGraphicFramePr>
        <xdr:cNvPr id="2" name="Діаграма 1">
          <a:extLst>
            <a:ext uri="{FF2B5EF4-FFF2-40B4-BE49-F238E27FC236}">
              <a16:creationId xmlns:a16="http://schemas.microsoft.com/office/drawing/2014/main" id="{BECC0947-2809-45D3-A029-757EA26781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246063</xdr:colOff>
      <xdr:row>48</xdr:row>
      <xdr:rowOff>47625</xdr:rowOff>
    </xdr:from>
    <xdr:ext cx="3099600" cy="2041200"/>
    <xdr:graphicFrame macro="">
      <xdr:nvGraphicFramePr>
        <xdr:cNvPr id="3" name="Діаграма 1">
          <a:extLst>
            <a:ext uri="{FF2B5EF4-FFF2-40B4-BE49-F238E27FC236}">
              <a16:creationId xmlns:a16="http://schemas.microsoft.com/office/drawing/2014/main" id="{4AA9023C-7E90-4C38-A61F-6331704F45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34.xml><?xml version="1.0" encoding="utf-8"?>
<xdr:wsDr xmlns:xdr="http://schemas.openxmlformats.org/drawingml/2006/spreadsheetDrawing" xmlns:a="http://schemas.openxmlformats.org/drawingml/2006/main">
  <xdr:twoCellAnchor>
    <xdr:from>
      <xdr:col>0</xdr:col>
      <xdr:colOff>361293</xdr:colOff>
      <xdr:row>9</xdr:row>
      <xdr:rowOff>105103</xdr:rowOff>
    </xdr:from>
    <xdr:to>
      <xdr:col>3</xdr:col>
      <xdr:colOff>507343</xdr:colOff>
      <xdr:row>25</xdr:row>
      <xdr:rowOff>31548</xdr:rowOff>
    </xdr:to>
    <xdr:graphicFrame macro="">
      <xdr:nvGraphicFramePr>
        <xdr:cNvPr id="2" name="Chart 5">
          <a:extLst>
            <a:ext uri="{FF2B5EF4-FFF2-40B4-BE49-F238E27FC236}">
              <a16:creationId xmlns:a16="http://schemas.microsoft.com/office/drawing/2014/main" id="{C4B9CA8F-804A-4E5A-B2CF-1017C87B5E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15515</xdr:colOff>
      <xdr:row>25</xdr:row>
      <xdr:rowOff>77391</xdr:rowOff>
    </xdr:from>
    <xdr:to>
      <xdr:col>3</xdr:col>
      <xdr:colOff>461565</xdr:colOff>
      <xdr:row>41</xdr:row>
      <xdr:rowOff>3836</xdr:rowOff>
    </xdr:to>
    <xdr:graphicFrame macro="">
      <xdr:nvGraphicFramePr>
        <xdr:cNvPr id="3" name="Chart 6">
          <a:extLst>
            <a:ext uri="{FF2B5EF4-FFF2-40B4-BE49-F238E27FC236}">
              <a16:creationId xmlns:a16="http://schemas.microsoft.com/office/drawing/2014/main" id="{A6D9C32E-18DE-4654-B931-8A836468AE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0</xdr:col>
      <xdr:colOff>542192</xdr:colOff>
      <xdr:row>8</xdr:row>
      <xdr:rowOff>21981</xdr:rowOff>
    </xdr:from>
    <xdr:to>
      <xdr:col>3</xdr:col>
      <xdr:colOff>128343</xdr:colOff>
      <xdr:row>23</xdr:row>
      <xdr:rowOff>129157</xdr:rowOff>
    </xdr:to>
    <xdr:graphicFrame macro="">
      <xdr:nvGraphicFramePr>
        <xdr:cNvPr id="2" name="Chart 3">
          <a:extLst>
            <a:ext uri="{FF2B5EF4-FFF2-40B4-BE49-F238E27FC236}">
              <a16:creationId xmlns:a16="http://schemas.microsoft.com/office/drawing/2014/main" id="{FFBC8B60-F6FA-46E0-843E-06DA109809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51793</xdr:colOff>
      <xdr:row>24</xdr:row>
      <xdr:rowOff>72259</xdr:rowOff>
    </xdr:from>
    <xdr:to>
      <xdr:col>3</xdr:col>
      <xdr:colOff>137944</xdr:colOff>
      <xdr:row>40</xdr:row>
      <xdr:rowOff>48056</xdr:rowOff>
    </xdr:to>
    <xdr:graphicFrame macro="">
      <xdr:nvGraphicFramePr>
        <xdr:cNvPr id="3" name="Chart 5">
          <a:extLst>
            <a:ext uri="{FF2B5EF4-FFF2-40B4-BE49-F238E27FC236}">
              <a16:creationId xmlns:a16="http://schemas.microsoft.com/office/drawing/2014/main" id="{08D391D3-A33E-41AE-99D6-9C456AA9DC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0</xdr:col>
      <xdr:colOff>578827</xdr:colOff>
      <xdr:row>8</xdr:row>
      <xdr:rowOff>95251</xdr:rowOff>
    </xdr:from>
    <xdr:to>
      <xdr:col>3</xdr:col>
      <xdr:colOff>311517</xdr:colOff>
      <xdr:row>24</xdr:row>
      <xdr:rowOff>70542</xdr:rowOff>
    </xdr:to>
    <xdr:graphicFrame macro="">
      <xdr:nvGraphicFramePr>
        <xdr:cNvPr id="2" name="Chart 5">
          <a:extLst>
            <a:ext uri="{FF2B5EF4-FFF2-40B4-BE49-F238E27FC236}">
              <a16:creationId xmlns:a16="http://schemas.microsoft.com/office/drawing/2014/main" id="{F7108BA6-9370-4EE9-A651-803D8919B6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45223</xdr:colOff>
      <xdr:row>25</xdr:row>
      <xdr:rowOff>6569</xdr:rowOff>
    </xdr:from>
    <xdr:to>
      <xdr:col>3</xdr:col>
      <xdr:colOff>277913</xdr:colOff>
      <xdr:row>40</xdr:row>
      <xdr:rowOff>113240</xdr:rowOff>
    </xdr:to>
    <xdr:graphicFrame macro="">
      <xdr:nvGraphicFramePr>
        <xdr:cNvPr id="3" name="Chart 3">
          <a:extLst>
            <a:ext uri="{FF2B5EF4-FFF2-40B4-BE49-F238E27FC236}">
              <a16:creationId xmlns:a16="http://schemas.microsoft.com/office/drawing/2014/main" id="{971B8B5E-D922-4A74-A31F-C30C3F21AC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0</xdr:col>
      <xdr:colOff>420687</xdr:colOff>
      <xdr:row>7</xdr:row>
      <xdr:rowOff>55563</xdr:rowOff>
    </xdr:from>
    <xdr:to>
      <xdr:col>1</xdr:col>
      <xdr:colOff>2559050</xdr:colOff>
      <xdr:row>22</xdr:row>
      <xdr:rowOff>116946</xdr:rowOff>
    </xdr:to>
    <xdr:graphicFrame macro="">
      <xdr:nvGraphicFramePr>
        <xdr:cNvPr id="2" name="Chart 6">
          <a:extLst>
            <a:ext uri="{FF2B5EF4-FFF2-40B4-BE49-F238E27FC236}">
              <a16:creationId xmlns:a16="http://schemas.microsoft.com/office/drawing/2014/main" id="{B6928D44-82B3-4F36-A5CD-00D0630F64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60375</xdr:colOff>
      <xdr:row>24</xdr:row>
      <xdr:rowOff>47625</xdr:rowOff>
    </xdr:from>
    <xdr:to>
      <xdr:col>1</xdr:col>
      <xdr:colOff>2598738</xdr:colOff>
      <xdr:row>39</xdr:row>
      <xdr:rowOff>109007</xdr:rowOff>
    </xdr:to>
    <xdr:graphicFrame macro="">
      <xdr:nvGraphicFramePr>
        <xdr:cNvPr id="3" name="Chart 3">
          <a:extLst>
            <a:ext uri="{FF2B5EF4-FFF2-40B4-BE49-F238E27FC236}">
              <a16:creationId xmlns:a16="http://schemas.microsoft.com/office/drawing/2014/main" id="{E7CF1F92-E06D-4849-96BA-9809616B24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editAs="absolute">
    <xdr:from>
      <xdr:col>0</xdr:col>
      <xdr:colOff>346364</xdr:colOff>
      <xdr:row>9</xdr:row>
      <xdr:rowOff>101023</xdr:rowOff>
    </xdr:from>
    <xdr:to>
      <xdr:col>5</xdr:col>
      <xdr:colOff>346364</xdr:colOff>
      <xdr:row>24</xdr:row>
      <xdr:rowOff>99547</xdr:rowOff>
    </xdr:to>
    <xdr:graphicFrame macro="">
      <xdr:nvGraphicFramePr>
        <xdr:cNvPr id="2" name="Диаграмма 2">
          <a:extLst>
            <a:ext uri="{FF2B5EF4-FFF2-40B4-BE49-F238E27FC236}">
              <a16:creationId xmlns:a16="http://schemas.microsoft.com/office/drawing/2014/main" id="{ED42BC2A-3C06-4E9F-A4A6-B96671998D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24716</xdr:colOff>
      <xdr:row>26</xdr:row>
      <xdr:rowOff>86592</xdr:rowOff>
    </xdr:from>
    <xdr:to>
      <xdr:col>5</xdr:col>
      <xdr:colOff>324716</xdr:colOff>
      <xdr:row>41</xdr:row>
      <xdr:rowOff>85116</xdr:rowOff>
    </xdr:to>
    <xdr:graphicFrame macro="">
      <xdr:nvGraphicFramePr>
        <xdr:cNvPr id="3" name="Диаграмма 2">
          <a:extLst>
            <a:ext uri="{FF2B5EF4-FFF2-40B4-BE49-F238E27FC236}">
              <a16:creationId xmlns:a16="http://schemas.microsoft.com/office/drawing/2014/main" id="{ABF83225-7F92-411B-895B-048966E094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213360</xdr:colOff>
      <xdr:row>10</xdr:row>
      <xdr:rowOff>45720</xdr:rowOff>
    </xdr:from>
    <xdr:to>
      <xdr:col>5</xdr:col>
      <xdr:colOff>213360</xdr:colOff>
      <xdr:row>25</xdr:row>
      <xdr:rowOff>25470</xdr:rowOff>
    </xdr:to>
    <xdr:graphicFrame macro="">
      <xdr:nvGraphicFramePr>
        <xdr:cNvPr id="2" name="Диаграмма 4">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15900</xdr:colOff>
      <xdr:row>26</xdr:row>
      <xdr:rowOff>6350</xdr:rowOff>
    </xdr:from>
    <xdr:to>
      <xdr:col>5</xdr:col>
      <xdr:colOff>215900</xdr:colOff>
      <xdr:row>40</xdr:row>
      <xdr:rowOff>106750</xdr:rowOff>
    </xdr:to>
    <xdr:graphicFrame macro="">
      <xdr:nvGraphicFramePr>
        <xdr:cNvPr id="3" name="Диаграмма 4">
          <a:extLst>
            <a:ext uri="{FF2B5EF4-FFF2-40B4-BE49-F238E27FC236}">
              <a16:creationId xmlns:a16="http://schemas.microsoft.com/office/drawing/2014/main" id="{FCE5BA90-2A80-4B68-91C2-317A8D52E2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0</xdr:col>
      <xdr:colOff>238124</xdr:colOff>
      <xdr:row>7</xdr:row>
      <xdr:rowOff>55562</xdr:rowOff>
    </xdr:from>
    <xdr:ext cx="3099600" cy="2041200"/>
    <xdr:graphicFrame macro="">
      <xdr:nvGraphicFramePr>
        <xdr:cNvPr id="2" name="Диаграмма 5">
          <a:extLst>
            <a:ext uri="{FF2B5EF4-FFF2-40B4-BE49-F238E27FC236}">
              <a16:creationId xmlns:a16="http://schemas.microsoft.com/office/drawing/2014/main" id="{B3C56441-A46D-4838-877C-21B4785F54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241300</xdr:colOff>
      <xdr:row>25</xdr:row>
      <xdr:rowOff>69850</xdr:rowOff>
    </xdr:from>
    <xdr:ext cx="3099600" cy="2041200"/>
    <xdr:graphicFrame macro="">
      <xdr:nvGraphicFramePr>
        <xdr:cNvPr id="3" name="Диаграмма 5">
          <a:extLst>
            <a:ext uri="{FF2B5EF4-FFF2-40B4-BE49-F238E27FC236}">
              <a16:creationId xmlns:a16="http://schemas.microsoft.com/office/drawing/2014/main" id="{13926261-2835-4A53-9743-86CC05A5D1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40.xml><?xml version="1.0" encoding="utf-8"?>
<xdr:wsDr xmlns:xdr="http://schemas.openxmlformats.org/drawingml/2006/spreadsheetDrawing" xmlns:a="http://schemas.openxmlformats.org/drawingml/2006/main">
  <xdr:oneCellAnchor>
    <xdr:from>
      <xdr:col>0</xdr:col>
      <xdr:colOff>472440</xdr:colOff>
      <xdr:row>9</xdr:row>
      <xdr:rowOff>144780</xdr:rowOff>
    </xdr:from>
    <xdr:ext cx="3055938" cy="2516822"/>
    <xdr:graphicFrame macro="">
      <xdr:nvGraphicFramePr>
        <xdr:cNvPr id="2" name="Диаграмма 1">
          <a:extLst>
            <a:ext uri="{FF2B5EF4-FFF2-40B4-BE49-F238E27FC236}">
              <a16:creationId xmlns:a16="http://schemas.microsoft.com/office/drawing/2014/main" id="{00DA4D5D-AF26-490E-923B-5F3DBF3C67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436563</xdr:colOff>
      <xdr:row>29</xdr:row>
      <xdr:rowOff>47625</xdr:rowOff>
    </xdr:from>
    <xdr:ext cx="3055938" cy="2516822"/>
    <xdr:graphicFrame macro="">
      <xdr:nvGraphicFramePr>
        <xdr:cNvPr id="4" name="Диаграмма 3">
          <a:extLst>
            <a:ext uri="{FF2B5EF4-FFF2-40B4-BE49-F238E27FC236}">
              <a16:creationId xmlns:a16="http://schemas.microsoft.com/office/drawing/2014/main" id="{A9BE0C1D-E629-4104-ABB4-58E49BBCAD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41.xml><?xml version="1.0" encoding="utf-8"?>
<xdr:wsDr xmlns:xdr="http://schemas.openxmlformats.org/drawingml/2006/spreadsheetDrawing" xmlns:a="http://schemas.openxmlformats.org/drawingml/2006/main">
  <xdr:twoCellAnchor editAs="oneCell">
    <xdr:from>
      <xdr:col>0</xdr:col>
      <xdr:colOff>388620</xdr:colOff>
      <xdr:row>8</xdr:row>
      <xdr:rowOff>30480</xdr:rowOff>
    </xdr:from>
    <xdr:to>
      <xdr:col>5</xdr:col>
      <xdr:colOff>397998</xdr:colOff>
      <xdr:row>26</xdr:row>
      <xdr:rowOff>97791</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42900</xdr:colOff>
      <xdr:row>27</xdr:row>
      <xdr:rowOff>85725</xdr:rowOff>
    </xdr:from>
    <xdr:to>
      <xdr:col>5</xdr:col>
      <xdr:colOff>352278</xdr:colOff>
      <xdr:row>47</xdr:row>
      <xdr:rowOff>29211</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xdr:wsDr xmlns:xdr="http://schemas.openxmlformats.org/drawingml/2006/spreadsheetDrawing" xmlns:a="http://schemas.openxmlformats.org/drawingml/2006/main">
  <xdr:oneCellAnchor>
    <xdr:from>
      <xdr:col>0</xdr:col>
      <xdr:colOff>365760</xdr:colOff>
      <xdr:row>9</xdr:row>
      <xdr:rowOff>129540</xdr:rowOff>
    </xdr:from>
    <xdr:ext cx="3055938" cy="2123440"/>
    <xdr:graphicFrame macro="">
      <xdr:nvGraphicFramePr>
        <xdr:cNvPr id="2" name="Диаграмма 1">
          <a:extLst>
            <a:ext uri="{FF2B5EF4-FFF2-40B4-BE49-F238E27FC236}">
              <a16:creationId xmlns:a16="http://schemas.microsoft.com/office/drawing/2014/main" id="{984FA3D4-1E8C-45CA-9594-149E760DD4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325438</xdr:colOff>
      <xdr:row>26</xdr:row>
      <xdr:rowOff>15876</xdr:rowOff>
    </xdr:from>
    <xdr:ext cx="3055938" cy="2123440"/>
    <xdr:graphicFrame macro="">
      <xdr:nvGraphicFramePr>
        <xdr:cNvPr id="3" name="Диаграмма 2">
          <a:extLst>
            <a:ext uri="{FF2B5EF4-FFF2-40B4-BE49-F238E27FC236}">
              <a16:creationId xmlns:a16="http://schemas.microsoft.com/office/drawing/2014/main" id="{62AFA1F6-17B1-497B-B41D-5966130798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43.xml><?xml version="1.0" encoding="utf-8"?>
<xdr:wsDr xmlns:xdr="http://schemas.openxmlformats.org/drawingml/2006/spreadsheetDrawing" xmlns:a="http://schemas.openxmlformats.org/drawingml/2006/main">
  <xdr:oneCellAnchor>
    <xdr:from>
      <xdr:col>0</xdr:col>
      <xdr:colOff>365760</xdr:colOff>
      <xdr:row>9</xdr:row>
      <xdr:rowOff>129540</xdr:rowOff>
    </xdr:from>
    <xdr:ext cx="3055938" cy="2194877"/>
    <xdr:graphicFrame macro="">
      <xdr:nvGraphicFramePr>
        <xdr:cNvPr id="2" name="Диаграмма 1">
          <a:extLst>
            <a:ext uri="{FF2B5EF4-FFF2-40B4-BE49-F238E27FC236}">
              <a16:creationId xmlns:a16="http://schemas.microsoft.com/office/drawing/2014/main" id="{552EC774-4C2C-49D2-9747-AEA2364B77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381000</xdr:colOff>
      <xdr:row>27</xdr:row>
      <xdr:rowOff>15874</xdr:rowOff>
    </xdr:from>
    <xdr:ext cx="3055938" cy="2194877"/>
    <xdr:graphicFrame macro="">
      <xdr:nvGraphicFramePr>
        <xdr:cNvPr id="3" name="Диаграмма 2">
          <a:extLst>
            <a:ext uri="{FF2B5EF4-FFF2-40B4-BE49-F238E27FC236}">
              <a16:creationId xmlns:a16="http://schemas.microsoft.com/office/drawing/2014/main" id="{06537C52-B3D9-4239-9B3D-6C0CC64BFA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44.xml><?xml version="1.0" encoding="utf-8"?>
<xdr:wsDr xmlns:xdr="http://schemas.openxmlformats.org/drawingml/2006/spreadsheetDrawing" xmlns:a="http://schemas.openxmlformats.org/drawingml/2006/main">
  <xdr:oneCellAnchor>
    <xdr:from>
      <xdr:col>0</xdr:col>
      <xdr:colOff>200025</xdr:colOff>
      <xdr:row>7</xdr:row>
      <xdr:rowOff>123825</xdr:rowOff>
    </xdr:from>
    <xdr:ext cx="2844000" cy="2232000"/>
    <xdr:graphicFrame macro="">
      <xdr:nvGraphicFramePr>
        <xdr:cNvPr id="2" name="Диаграмма 23">
          <a:extLst>
            <a:ext uri="{FF2B5EF4-FFF2-40B4-BE49-F238E27FC236}">
              <a16:creationId xmlns:a16="http://schemas.microsoft.com/office/drawing/2014/main" id="{EDDB8F28-AAF2-4C13-B53B-4E47DD2DAF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180975</xdr:colOff>
      <xdr:row>26</xdr:row>
      <xdr:rowOff>123825</xdr:rowOff>
    </xdr:from>
    <xdr:ext cx="2844000" cy="2232000"/>
    <xdr:graphicFrame macro="">
      <xdr:nvGraphicFramePr>
        <xdr:cNvPr id="4" name="Диаграмма 23">
          <a:extLst>
            <a:ext uri="{FF2B5EF4-FFF2-40B4-BE49-F238E27FC236}">
              <a16:creationId xmlns:a16="http://schemas.microsoft.com/office/drawing/2014/main" id="{97DDA2CA-C4CD-4E40-882C-B29BE65B99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45.xml><?xml version="1.0" encoding="utf-8"?>
<c:userShapes xmlns:c="http://schemas.openxmlformats.org/drawingml/2006/chart">
  <cdr:relSizeAnchor xmlns:cdr="http://schemas.openxmlformats.org/drawingml/2006/chartDrawing">
    <cdr:from>
      <cdr:x>0.40016</cdr:x>
      <cdr:y>0.03738</cdr:y>
    </cdr:from>
    <cdr:to>
      <cdr:x>0.40016</cdr:x>
      <cdr:y>0.68416</cdr:y>
    </cdr:to>
    <cdr:cxnSp macro="">
      <cdr:nvCxnSpPr>
        <cdr:cNvPr id="3" name="Прямая соединительная линия 2">
          <a:extLst xmlns:a="http://schemas.openxmlformats.org/drawingml/2006/main">
            <a:ext uri="{FF2B5EF4-FFF2-40B4-BE49-F238E27FC236}">
              <a16:creationId xmlns:a16="http://schemas.microsoft.com/office/drawing/2014/main" id="{D7895018-567E-4933-BA87-9D5B90542081}"/>
            </a:ext>
          </a:extLst>
        </cdr:cNvPr>
        <cdr:cNvCxnSpPr/>
      </cdr:nvCxnSpPr>
      <cdr:spPr>
        <a:xfrm xmlns:a="http://schemas.openxmlformats.org/drawingml/2006/main">
          <a:off x="1138055" y="83432"/>
          <a:ext cx="0" cy="1443613"/>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1363</cdr:x>
      <cdr:y>0.04726</cdr:y>
    </cdr:from>
    <cdr:to>
      <cdr:x>0.71363</cdr:x>
      <cdr:y>0.70382</cdr:y>
    </cdr:to>
    <cdr:cxnSp macro="">
      <cdr:nvCxnSpPr>
        <cdr:cNvPr id="5" name="Прямая соединительная линия 4">
          <a:extLst xmlns:a="http://schemas.openxmlformats.org/drawingml/2006/main">
            <a:ext uri="{FF2B5EF4-FFF2-40B4-BE49-F238E27FC236}">
              <a16:creationId xmlns:a16="http://schemas.microsoft.com/office/drawing/2014/main" id="{EFFBD72F-65D5-482E-BE53-5204371738EA}"/>
            </a:ext>
          </a:extLst>
        </cdr:cNvPr>
        <cdr:cNvCxnSpPr/>
      </cdr:nvCxnSpPr>
      <cdr:spPr>
        <a:xfrm xmlns:a="http://schemas.openxmlformats.org/drawingml/2006/main">
          <a:off x="2029564" y="105484"/>
          <a:ext cx="0" cy="1465442"/>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6.xml><?xml version="1.0" encoding="utf-8"?>
<c:userShapes xmlns:c="http://schemas.openxmlformats.org/drawingml/2006/chart">
  <cdr:relSizeAnchor xmlns:cdr="http://schemas.openxmlformats.org/drawingml/2006/chartDrawing">
    <cdr:from>
      <cdr:x>0.40016</cdr:x>
      <cdr:y>0.03738</cdr:y>
    </cdr:from>
    <cdr:to>
      <cdr:x>0.40016</cdr:x>
      <cdr:y>0.68416</cdr:y>
    </cdr:to>
    <cdr:cxnSp macro="">
      <cdr:nvCxnSpPr>
        <cdr:cNvPr id="3" name="Прямая соединительная линия 2">
          <a:extLst xmlns:a="http://schemas.openxmlformats.org/drawingml/2006/main">
            <a:ext uri="{FF2B5EF4-FFF2-40B4-BE49-F238E27FC236}">
              <a16:creationId xmlns:a16="http://schemas.microsoft.com/office/drawing/2014/main" id="{7134DBC6-3BD5-4704-8D67-03E6D2763181}"/>
            </a:ext>
          </a:extLst>
        </cdr:cNvPr>
        <cdr:cNvCxnSpPr/>
      </cdr:nvCxnSpPr>
      <cdr:spPr>
        <a:xfrm xmlns:a="http://schemas.openxmlformats.org/drawingml/2006/main">
          <a:off x="1138055" y="83432"/>
          <a:ext cx="0" cy="1443613"/>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1363</cdr:x>
      <cdr:y>0.04726</cdr:y>
    </cdr:from>
    <cdr:to>
      <cdr:x>0.71363</cdr:x>
      <cdr:y>0.70382</cdr:y>
    </cdr:to>
    <cdr:cxnSp macro="">
      <cdr:nvCxnSpPr>
        <cdr:cNvPr id="5" name="Прямая соединительная линия 4">
          <a:extLst xmlns:a="http://schemas.openxmlformats.org/drawingml/2006/main">
            <a:ext uri="{FF2B5EF4-FFF2-40B4-BE49-F238E27FC236}">
              <a16:creationId xmlns:a16="http://schemas.microsoft.com/office/drawing/2014/main" id="{61F4F715-99E4-4155-B165-FDE6585B21BE}"/>
            </a:ext>
          </a:extLst>
        </cdr:cNvPr>
        <cdr:cNvCxnSpPr/>
      </cdr:nvCxnSpPr>
      <cdr:spPr>
        <a:xfrm xmlns:a="http://schemas.openxmlformats.org/drawingml/2006/main">
          <a:off x="2029564" y="105484"/>
          <a:ext cx="0" cy="1465442"/>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7.xml><?xml version="1.0" encoding="utf-8"?>
<xdr:wsDr xmlns:xdr="http://schemas.openxmlformats.org/drawingml/2006/spreadsheetDrawing" xmlns:a="http://schemas.openxmlformats.org/drawingml/2006/main">
  <xdr:oneCellAnchor>
    <xdr:from>
      <xdr:col>0</xdr:col>
      <xdr:colOff>190499</xdr:colOff>
      <xdr:row>9</xdr:row>
      <xdr:rowOff>129540</xdr:rowOff>
    </xdr:from>
    <xdr:ext cx="3130129" cy="1992353"/>
    <xdr:graphicFrame macro="">
      <xdr:nvGraphicFramePr>
        <xdr:cNvPr id="2" name="Диаграмма 9">
          <a:extLst>
            <a:ext uri="{FF2B5EF4-FFF2-40B4-BE49-F238E27FC236}">
              <a16:creationId xmlns:a16="http://schemas.microsoft.com/office/drawing/2014/main" id="{F010A294-FE4B-434C-A672-31F2C7F934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161192</xdr:colOff>
      <xdr:row>26</xdr:row>
      <xdr:rowOff>0</xdr:rowOff>
    </xdr:from>
    <xdr:ext cx="3130129" cy="1992353"/>
    <xdr:graphicFrame macro="">
      <xdr:nvGraphicFramePr>
        <xdr:cNvPr id="3" name="Диаграмма 9">
          <a:extLst>
            <a:ext uri="{FF2B5EF4-FFF2-40B4-BE49-F238E27FC236}">
              <a16:creationId xmlns:a16="http://schemas.microsoft.com/office/drawing/2014/main" id="{99F2B5AB-B107-4EE1-B227-D3E7EA6DC9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48.xml><?xml version="1.0" encoding="utf-8"?>
<c:userShapes xmlns:c="http://schemas.openxmlformats.org/drawingml/2006/chart">
  <cdr:relSizeAnchor xmlns:cdr="http://schemas.openxmlformats.org/drawingml/2006/chartDrawing">
    <cdr:from>
      <cdr:x>0.39701</cdr:x>
      <cdr:y>0.05277</cdr:y>
    </cdr:from>
    <cdr:to>
      <cdr:x>0.39701</cdr:x>
      <cdr:y>0.72296</cdr:y>
    </cdr:to>
    <cdr:cxnSp macro="">
      <cdr:nvCxnSpPr>
        <cdr:cNvPr id="2" name="Прямая соединительная линия 1">
          <a:extLst xmlns:a="http://schemas.openxmlformats.org/drawingml/2006/main">
            <a:ext uri="{FF2B5EF4-FFF2-40B4-BE49-F238E27FC236}">
              <a16:creationId xmlns:a16="http://schemas.microsoft.com/office/drawing/2014/main" id="{FE4F89E8-57B6-4003-9908-9C9CEBCE9088}"/>
            </a:ext>
          </a:extLst>
        </cdr:cNvPr>
        <cdr:cNvCxnSpPr/>
      </cdr:nvCxnSpPr>
      <cdr:spPr>
        <a:xfrm xmlns:a="http://schemas.openxmlformats.org/drawingml/2006/main" flipH="1">
          <a:off x="1242685" y="105141"/>
          <a:ext cx="0" cy="1335255"/>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1047</cdr:x>
      <cdr:y>0.04512</cdr:y>
    </cdr:from>
    <cdr:to>
      <cdr:x>0.71047</cdr:x>
      <cdr:y>0.71531</cdr:y>
    </cdr:to>
    <cdr:cxnSp macro="">
      <cdr:nvCxnSpPr>
        <cdr:cNvPr id="3" name="Прямая соединительная линия 2">
          <a:extLst xmlns:a="http://schemas.openxmlformats.org/drawingml/2006/main">
            <a:ext uri="{FF2B5EF4-FFF2-40B4-BE49-F238E27FC236}">
              <a16:creationId xmlns:a16="http://schemas.microsoft.com/office/drawing/2014/main" id="{1973A554-20C8-4DF7-A755-37F3396E90CE}"/>
            </a:ext>
          </a:extLst>
        </cdr:cNvPr>
        <cdr:cNvCxnSpPr/>
      </cdr:nvCxnSpPr>
      <cdr:spPr>
        <a:xfrm xmlns:a="http://schemas.openxmlformats.org/drawingml/2006/main" flipH="1">
          <a:off x="2223851" y="89890"/>
          <a:ext cx="0" cy="1335255"/>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9.xml><?xml version="1.0" encoding="utf-8"?>
<c:userShapes xmlns:c="http://schemas.openxmlformats.org/drawingml/2006/chart">
  <cdr:relSizeAnchor xmlns:cdr="http://schemas.openxmlformats.org/drawingml/2006/chartDrawing">
    <cdr:from>
      <cdr:x>0.39701</cdr:x>
      <cdr:y>0.0638</cdr:y>
    </cdr:from>
    <cdr:to>
      <cdr:x>0.39701</cdr:x>
      <cdr:y>0.73399</cdr:y>
    </cdr:to>
    <cdr:cxnSp macro="">
      <cdr:nvCxnSpPr>
        <cdr:cNvPr id="2" name="Прямая соединительная линия 1">
          <a:extLst xmlns:a="http://schemas.openxmlformats.org/drawingml/2006/main">
            <a:ext uri="{FF2B5EF4-FFF2-40B4-BE49-F238E27FC236}">
              <a16:creationId xmlns:a16="http://schemas.microsoft.com/office/drawing/2014/main" id="{5B6EB2E9-6CB1-47C2-9C8A-90A2F9BAE8A2}"/>
            </a:ext>
          </a:extLst>
        </cdr:cNvPr>
        <cdr:cNvCxnSpPr/>
      </cdr:nvCxnSpPr>
      <cdr:spPr>
        <a:xfrm xmlns:a="http://schemas.openxmlformats.org/drawingml/2006/main" flipH="1">
          <a:off x="1242685" y="127122"/>
          <a:ext cx="0" cy="1335255"/>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813</cdr:x>
      <cdr:y>0.05615</cdr:y>
    </cdr:from>
    <cdr:to>
      <cdr:x>0.70813</cdr:x>
      <cdr:y>0.72634</cdr:y>
    </cdr:to>
    <cdr:cxnSp macro="">
      <cdr:nvCxnSpPr>
        <cdr:cNvPr id="3" name="Прямая соединительная линия 2">
          <a:extLst xmlns:a="http://schemas.openxmlformats.org/drawingml/2006/main">
            <a:ext uri="{FF2B5EF4-FFF2-40B4-BE49-F238E27FC236}">
              <a16:creationId xmlns:a16="http://schemas.microsoft.com/office/drawing/2014/main" id="{54B587D3-B8C7-429E-A9E1-A77399476D8D}"/>
            </a:ext>
          </a:extLst>
        </cdr:cNvPr>
        <cdr:cNvCxnSpPr/>
      </cdr:nvCxnSpPr>
      <cdr:spPr>
        <a:xfrm xmlns:a="http://schemas.openxmlformats.org/drawingml/2006/main" flipH="1">
          <a:off x="2216523" y="111871"/>
          <a:ext cx="0" cy="1335255"/>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xml><?xml version="1.0" encoding="utf-8"?>
<xdr:wsDr xmlns:xdr="http://schemas.openxmlformats.org/drawingml/2006/spreadsheetDrawing" xmlns:a="http://schemas.openxmlformats.org/drawingml/2006/main">
  <xdr:oneCellAnchor>
    <xdr:from>
      <xdr:col>0</xdr:col>
      <xdr:colOff>166687</xdr:colOff>
      <xdr:row>9</xdr:row>
      <xdr:rowOff>31750</xdr:rowOff>
    </xdr:from>
    <xdr:ext cx="3099600" cy="2041200"/>
    <xdr:graphicFrame macro="">
      <xdr:nvGraphicFramePr>
        <xdr:cNvPr id="2" name="Диаграмма 5">
          <a:extLst>
            <a:ext uri="{FF2B5EF4-FFF2-40B4-BE49-F238E27FC236}">
              <a16:creationId xmlns:a16="http://schemas.microsoft.com/office/drawing/2014/main" id="{9044E003-4CF7-4C53-B99D-0ADA8E80A1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165100</xdr:colOff>
      <xdr:row>25</xdr:row>
      <xdr:rowOff>120650</xdr:rowOff>
    </xdr:from>
    <xdr:ext cx="3099600" cy="2049138"/>
    <xdr:graphicFrame macro="">
      <xdr:nvGraphicFramePr>
        <xdr:cNvPr id="3" name="Диаграмма 5">
          <a:extLst>
            <a:ext uri="{FF2B5EF4-FFF2-40B4-BE49-F238E27FC236}">
              <a16:creationId xmlns:a16="http://schemas.microsoft.com/office/drawing/2014/main" id="{92AA29A3-C0A7-4161-813E-38781783C1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50.xml><?xml version="1.0" encoding="utf-8"?>
<xdr:wsDr xmlns:xdr="http://schemas.openxmlformats.org/drawingml/2006/spreadsheetDrawing" xmlns:a="http://schemas.openxmlformats.org/drawingml/2006/main">
  <xdr:oneCellAnchor>
    <xdr:from>
      <xdr:col>0</xdr:col>
      <xdr:colOff>358140</xdr:colOff>
      <xdr:row>8</xdr:row>
      <xdr:rowOff>114300</xdr:rowOff>
    </xdr:from>
    <xdr:ext cx="2956034" cy="2160000"/>
    <xdr:graphicFrame macro="">
      <xdr:nvGraphicFramePr>
        <xdr:cNvPr id="2" name="Диаграмма 10">
          <a:extLst>
            <a:ext uri="{FF2B5EF4-FFF2-40B4-BE49-F238E27FC236}">
              <a16:creationId xmlns:a16="http://schemas.microsoft.com/office/drawing/2014/main" id="{E207EAF7-45C1-4F8F-8251-104D896E59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380999</xdr:colOff>
      <xdr:row>26</xdr:row>
      <xdr:rowOff>118241</xdr:rowOff>
    </xdr:from>
    <xdr:ext cx="2956034" cy="2160000"/>
    <xdr:graphicFrame macro="">
      <xdr:nvGraphicFramePr>
        <xdr:cNvPr id="3" name="Диаграмма 10">
          <a:extLst>
            <a:ext uri="{FF2B5EF4-FFF2-40B4-BE49-F238E27FC236}">
              <a16:creationId xmlns:a16="http://schemas.microsoft.com/office/drawing/2014/main" id="{F75026B1-3CC0-42D1-8D78-23F95C0306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51.xml><?xml version="1.0" encoding="utf-8"?>
<c:userShapes xmlns:c="http://schemas.openxmlformats.org/drawingml/2006/chart">
  <cdr:relSizeAnchor xmlns:cdr="http://schemas.openxmlformats.org/drawingml/2006/chartDrawing">
    <cdr:from>
      <cdr:x>0.43847</cdr:x>
      <cdr:y>0.05709</cdr:y>
    </cdr:from>
    <cdr:to>
      <cdr:x>0.43847</cdr:x>
      <cdr:y>0.69042</cdr:y>
    </cdr:to>
    <cdr:cxnSp macro="">
      <cdr:nvCxnSpPr>
        <cdr:cNvPr id="2" name="Прямая соединительная линия 1">
          <a:extLst xmlns:a="http://schemas.openxmlformats.org/drawingml/2006/main">
            <a:ext uri="{FF2B5EF4-FFF2-40B4-BE49-F238E27FC236}">
              <a16:creationId xmlns:a16="http://schemas.microsoft.com/office/drawing/2014/main" id="{9FD5D781-3DF4-4778-8A72-465AB4E89E91}"/>
            </a:ext>
          </a:extLst>
        </cdr:cNvPr>
        <cdr:cNvCxnSpPr/>
      </cdr:nvCxnSpPr>
      <cdr:spPr>
        <a:xfrm xmlns:a="http://schemas.openxmlformats.org/drawingml/2006/main">
          <a:off x="1296132" y="123317"/>
          <a:ext cx="0" cy="1367993"/>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652</cdr:x>
      <cdr:y>0.055</cdr:y>
    </cdr:from>
    <cdr:to>
      <cdr:x>0.79652</cdr:x>
      <cdr:y>0.68833</cdr:y>
    </cdr:to>
    <cdr:cxnSp macro="">
      <cdr:nvCxnSpPr>
        <cdr:cNvPr id="3" name="Прямая соединительная линия 2">
          <a:extLst xmlns:a="http://schemas.openxmlformats.org/drawingml/2006/main">
            <a:ext uri="{FF2B5EF4-FFF2-40B4-BE49-F238E27FC236}">
              <a16:creationId xmlns:a16="http://schemas.microsoft.com/office/drawing/2014/main" id="{7034E80E-6124-430D-8BE4-3D8E48442D90}"/>
            </a:ext>
          </a:extLst>
        </cdr:cNvPr>
        <cdr:cNvCxnSpPr/>
      </cdr:nvCxnSpPr>
      <cdr:spPr>
        <a:xfrm xmlns:a="http://schemas.openxmlformats.org/drawingml/2006/main" flipH="1">
          <a:off x="2354547" y="118800"/>
          <a:ext cx="0" cy="1367993"/>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2.xml><?xml version="1.0" encoding="utf-8"?>
<c:userShapes xmlns:c="http://schemas.openxmlformats.org/drawingml/2006/chart">
  <cdr:relSizeAnchor xmlns:cdr="http://schemas.openxmlformats.org/drawingml/2006/chartDrawing">
    <cdr:from>
      <cdr:x>0.43625</cdr:x>
      <cdr:y>0.05101</cdr:y>
    </cdr:from>
    <cdr:to>
      <cdr:x>0.43778</cdr:x>
      <cdr:y>0.70252</cdr:y>
    </cdr:to>
    <cdr:cxnSp macro="">
      <cdr:nvCxnSpPr>
        <cdr:cNvPr id="2" name="Прямая соединительная линия 1">
          <a:extLst xmlns:a="http://schemas.openxmlformats.org/drawingml/2006/main">
            <a:ext uri="{FF2B5EF4-FFF2-40B4-BE49-F238E27FC236}">
              <a16:creationId xmlns:a16="http://schemas.microsoft.com/office/drawing/2014/main" id="{A24F247B-9C51-42B5-B9C3-2BC4DB8337D1}"/>
            </a:ext>
          </a:extLst>
        </cdr:cNvPr>
        <cdr:cNvCxnSpPr/>
      </cdr:nvCxnSpPr>
      <cdr:spPr>
        <a:xfrm xmlns:a="http://schemas.openxmlformats.org/drawingml/2006/main">
          <a:off x="1289563" y="110180"/>
          <a:ext cx="4522" cy="1407262"/>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652</cdr:x>
      <cdr:y>0.04892</cdr:y>
    </cdr:from>
    <cdr:to>
      <cdr:x>0.8</cdr:x>
      <cdr:y>0.7086</cdr:y>
    </cdr:to>
    <cdr:cxnSp macro="">
      <cdr:nvCxnSpPr>
        <cdr:cNvPr id="3" name="Прямая соединительная линия 2">
          <a:extLst xmlns:a="http://schemas.openxmlformats.org/drawingml/2006/main">
            <a:ext uri="{FF2B5EF4-FFF2-40B4-BE49-F238E27FC236}">
              <a16:creationId xmlns:a16="http://schemas.microsoft.com/office/drawing/2014/main" id="{302DB9AE-E242-495C-9AC5-A78C95068514}"/>
            </a:ext>
          </a:extLst>
        </cdr:cNvPr>
        <cdr:cNvCxnSpPr/>
      </cdr:nvCxnSpPr>
      <cdr:spPr>
        <a:xfrm xmlns:a="http://schemas.openxmlformats.org/drawingml/2006/main">
          <a:off x="2354548" y="105662"/>
          <a:ext cx="10287" cy="1424909"/>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3.xml><?xml version="1.0" encoding="utf-8"?>
<xdr:wsDr xmlns:xdr="http://schemas.openxmlformats.org/drawingml/2006/spreadsheetDrawing" xmlns:a="http://schemas.openxmlformats.org/drawingml/2006/main">
  <xdr:oneCellAnchor>
    <xdr:from>
      <xdr:col>0</xdr:col>
      <xdr:colOff>205740</xdr:colOff>
      <xdr:row>10</xdr:row>
      <xdr:rowOff>0</xdr:rowOff>
    </xdr:from>
    <xdr:ext cx="2916326" cy="2121348"/>
    <xdr:graphicFrame macro="">
      <xdr:nvGraphicFramePr>
        <xdr:cNvPr id="2" name="Диаграмма 18">
          <a:extLst>
            <a:ext uri="{FF2B5EF4-FFF2-40B4-BE49-F238E27FC236}">
              <a16:creationId xmlns:a16="http://schemas.microsoft.com/office/drawing/2014/main" id="{E851A6FC-6312-47D4-8B00-1EC6D20ED4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248478</xdr:colOff>
      <xdr:row>27</xdr:row>
      <xdr:rowOff>66260</xdr:rowOff>
    </xdr:from>
    <xdr:ext cx="2916326" cy="2121348"/>
    <xdr:graphicFrame macro="">
      <xdr:nvGraphicFramePr>
        <xdr:cNvPr id="3" name="Диаграмма 18">
          <a:extLst>
            <a:ext uri="{FF2B5EF4-FFF2-40B4-BE49-F238E27FC236}">
              <a16:creationId xmlns:a16="http://schemas.microsoft.com/office/drawing/2014/main" id="{EAD013DF-461F-4F48-910A-19ECD0E75F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54.xml><?xml version="1.0" encoding="utf-8"?>
<c:userShapes xmlns:c="http://schemas.openxmlformats.org/drawingml/2006/chart">
  <cdr:relSizeAnchor xmlns:cdr="http://schemas.openxmlformats.org/drawingml/2006/chartDrawing">
    <cdr:from>
      <cdr:x>0.40454</cdr:x>
      <cdr:y>0.04295</cdr:y>
    </cdr:from>
    <cdr:to>
      <cdr:x>0.40454</cdr:x>
      <cdr:y>0.66823</cdr:y>
    </cdr:to>
    <cdr:cxnSp macro="">
      <cdr:nvCxnSpPr>
        <cdr:cNvPr id="17" name="Прямая соединительная линия 1">
          <a:extLst xmlns:a="http://schemas.openxmlformats.org/drawingml/2006/main">
            <a:ext uri="{FF2B5EF4-FFF2-40B4-BE49-F238E27FC236}">
              <a16:creationId xmlns:a16="http://schemas.microsoft.com/office/drawing/2014/main" id="{464A19E3-5BA3-417B-8F22-14935F4A2397}"/>
            </a:ext>
          </a:extLst>
        </cdr:cNvPr>
        <cdr:cNvCxnSpPr/>
      </cdr:nvCxnSpPr>
      <cdr:spPr>
        <a:xfrm xmlns:a="http://schemas.openxmlformats.org/drawingml/2006/main" flipH="1">
          <a:off x="1179771" y="91112"/>
          <a:ext cx="0" cy="1326436"/>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3285</cdr:x>
      <cdr:y>0.04055</cdr:y>
    </cdr:from>
    <cdr:to>
      <cdr:x>0.73285</cdr:x>
      <cdr:y>0.67499</cdr:y>
    </cdr:to>
    <cdr:cxnSp macro="">
      <cdr:nvCxnSpPr>
        <cdr:cNvPr id="5" name="Прямая соединительная линия 4">
          <a:extLst xmlns:a="http://schemas.openxmlformats.org/drawingml/2006/main">
            <a:ext uri="{FF2B5EF4-FFF2-40B4-BE49-F238E27FC236}">
              <a16:creationId xmlns:a16="http://schemas.microsoft.com/office/drawing/2014/main" id="{B921FC93-4605-4067-83B6-4B510A00AAB7}"/>
            </a:ext>
          </a:extLst>
        </cdr:cNvPr>
        <cdr:cNvCxnSpPr/>
      </cdr:nvCxnSpPr>
      <cdr:spPr>
        <a:xfrm xmlns:a="http://schemas.openxmlformats.org/drawingml/2006/main" flipH="1">
          <a:off x="2137223" y="86023"/>
          <a:ext cx="0" cy="134586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5.xml><?xml version="1.0" encoding="utf-8"?>
<c:userShapes xmlns:c="http://schemas.openxmlformats.org/drawingml/2006/chart">
  <cdr:relSizeAnchor xmlns:cdr="http://schemas.openxmlformats.org/drawingml/2006/chartDrawing">
    <cdr:from>
      <cdr:x>0.44111</cdr:x>
      <cdr:y>0.04214</cdr:y>
    </cdr:from>
    <cdr:to>
      <cdr:x>0.44146</cdr:x>
      <cdr:y>0.6793</cdr:y>
    </cdr:to>
    <cdr:cxnSp macro="">
      <cdr:nvCxnSpPr>
        <cdr:cNvPr id="17" name="Прямая соединительная линия 1">
          <a:extLst xmlns:a="http://schemas.openxmlformats.org/drawingml/2006/main">
            <a:ext uri="{FF2B5EF4-FFF2-40B4-BE49-F238E27FC236}">
              <a16:creationId xmlns:a16="http://schemas.microsoft.com/office/drawing/2014/main" id="{EC5802DB-9568-49BB-ADC2-06F67A12876F}"/>
            </a:ext>
          </a:extLst>
        </cdr:cNvPr>
        <cdr:cNvCxnSpPr/>
      </cdr:nvCxnSpPr>
      <cdr:spPr>
        <a:xfrm xmlns:a="http://schemas.openxmlformats.org/drawingml/2006/main">
          <a:off x="1286421" y="89387"/>
          <a:ext cx="1020" cy="135163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0953</cdr:x>
      <cdr:y>0.04836</cdr:y>
    </cdr:from>
    <cdr:to>
      <cdr:x>0.80953</cdr:x>
      <cdr:y>0.6828</cdr:y>
    </cdr:to>
    <cdr:cxnSp macro="">
      <cdr:nvCxnSpPr>
        <cdr:cNvPr id="5" name="Прямая соединительная линия 4">
          <a:extLst xmlns:a="http://schemas.openxmlformats.org/drawingml/2006/main">
            <a:ext uri="{FF2B5EF4-FFF2-40B4-BE49-F238E27FC236}">
              <a16:creationId xmlns:a16="http://schemas.microsoft.com/office/drawing/2014/main" id="{8D567B5D-ACBF-4A3C-BCDC-62FD801831F1}"/>
            </a:ext>
          </a:extLst>
        </cdr:cNvPr>
        <cdr:cNvCxnSpPr/>
      </cdr:nvCxnSpPr>
      <cdr:spPr>
        <a:xfrm xmlns:a="http://schemas.openxmlformats.org/drawingml/2006/main" flipH="1">
          <a:off x="2360840" y="102588"/>
          <a:ext cx="0" cy="134586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6.xml><?xml version="1.0" encoding="utf-8"?>
<xdr:wsDr xmlns:xdr="http://schemas.openxmlformats.org/drawingml/2006/spreadsheetDrawing" xmlns:a="http://schemas.openxmlformats.org/drawingml/2006/main">
  <xdr:oneCellAnchor>
    <xdr:from>
      <xdr:col>0</xdr:col>
      <xdr:colOff>342900</xdr:colOff>
      <xdr:row>9</xdr:row>
      <xdr:rowOff>144780</xdr:rowOff>
    </xdr:from>
    <xdr:ext cx="3055939" cy="2072640"/>
    <xdr:graphicFrame macro="">
      <xdr:nvGraphicFramePr>
        <xdr:cNvPr id="2" name="Chart 1">
          <a:extLst>
            <a:ext uri="{FF2B5EF4-FFF2-40B4-BE49-F238E27FC236}">
              <a16:creationId xmlns:a16="http://schemas.microsoft.com/office/drawing/2014/main" id="{E6C5E4B6-B6CB-4364-A2AB-4E076AADEA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341313</xdr:colOff>
      <xdr:row>26</xdr:row>
      <xdr:rowOff>0</xdr:rowOff>
    </xdr:from>
    <xdr:ext cx="3055939" cy="2072640"/>
    <xdr:graphicFrame macro="">
      <xdr:nvGraphicFramePr>
        <xdr:cNvPr id="5" name="Chart 1">
          <a:extLst>
            <a:ext uri="{FF2B5EF4-FFF2-40B4-BE49-F238E27FC236}">
              <a16:creationId xmlns:a16="http://schemas.microsoft.com/office/drawing/2014/main" id="{FE5CFDCE-5691-4A2D-A82F-308666110C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57.xml><?xml version="1.0" encoding="utf-8"?>
<xdr:wsDr xmlns:xdr="http://schemas.openxmlformats.org/drawingml/2006/spreadsheetDrawing" xmlns:a="http://schemas.openxmlformats.org/drawingml/2006/main">
  <xdr:oneCellAnchor>
    <xdr:from>
      <xdr:col>0</xdr:col>
      <xdr:colOff>508317</xdr:colOff>
      <xdr:row>7</xdr:row>
      <xdr:rowOff>34290</xdr:rowOff>
    </xdr:from>
    <xdr:ext cx="3048000" cy="2359660"/>
    <xdr:graphicFrame macro="">
      <xdr:nvGraphicFramePr>
        <xdr:cNvPr id="2" name="Диаграмма 16">
          <a:extLst>
            <a:ext uri="{FF2B5EF4-FFF2-40B4-BE49-F238E27FC236}">
              <a16:creationId xmlns:a16="http://schemas.microsoft.com/office/drawing/2014/main" id="{A74758D2-1754-48F1-ABC1-6C16715961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485775</xdr:colOff>
      <xdr:row>27</xdr:row>
      <xdr:rowOff>28575</xdr:rowOff>
    </xdr:from>
    <xdr:ext cx="3048000" cy="2359660"/>
    <xdr:graphicFrame macro="">
      <xdr:nvGraphicFramePr>
        <xdr:cNvPr id="3" name="Диаграмма 16">
          <a:extLst>
            <a:ext uri="{FF2B5EF4-FFF2-40B4-BE49-F238E27FC236}">
              <a16:creationId xmlns:a16="http://schemas.microsoft.com/office/drawing/2014/main" id="{75A8152C-FE00-4F69-A601-0D3BB0D547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6.xml><?xml version="1.0" encoding="utf-8"?>
<xdr:wsDr xmlns:xdr="http://schemas.openxmlformats.org/drawingml/2006/spreadsheetDrawing" xmlns:a="http://schemas.openxmlformats.org/drawingml/2006/main">
  <xdr:oneCellAnchor>
    <xdr:from>
      <xdr:col>0</xdr:col>
      <xdr:colOff>126860</xdr:colOff>
      <xdr:row>7</xdr:row>
      <xdr:rowOff>89037</xdr:rowOff>
    </xdr:from>
    <xdr:ext cx="3001065" cy="2109341"/>
    <xdr:graphicFrame macro="">
      <xdr:nvGraphicFramePr>
        <xdr:cNvPr id="2" name="Диаграмма 2">
          <a:extLst>
            <a:ext uri="{FF2B5EF4-FFF2-40B4-BE49-F238E27FC236}">
              <a16:creationId xmlns:a16="http://schemas.microsoft.com/office/drawing/2014/main" id="{CF89A498-B94D-464D-8AC0-5D96ED0C97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106017</xdr:colOff>
      <xdr:row>25</xdr:row>
      <xdr:rowOff>6627</xdr:rowOff>
    </xdr:from>
    <xdr:ext cx="3001065" cy="2109341"/>
    <xdr:graphicFrame macro="">
      <xdr:nvGraphicFramePr>
        <xdr:cNvPr id="3" name="Диаграмма 2">
          <a:extLst>
            <a:ext uri="{FF2B5EF4-FFF2-40B4-BE49-F238E27FC236}">
              <a16:creationId xmlns:a16="http://schemas.microsoft.com/office/drawing/2014/main" id="{1AC4FECB-0FCD-480E-A578-08AEC7E206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7.xml><?xml version="1.0" encoding="utf-8"?>
<xdr:wsDr xmlns:xdr="http://schemas.openxmlformats.org/drawingml/2006/spreadsheetDrawing" xmlns:a="http://schemas.openxmlformats.org/drawingml/2006/main">
  <xdr:oneCellAnchor>
    <xdr:from>
      <xdr:col>0</xdr:col>
      <xdr:colOff>227011</xdr:colOff>
      <xdr:row>8</xdr:row>
      <xdr:rowOff>31750</xdr:rowOff>
    </xdr:from>
    <xdr:ext cx="2976880" cy="2156883"/>
    <xdr:graphicFrame macro="">
      <xdr:nvGraphicFramePr>
        <xdr:cNvPr id="2" name="Диаграмма 5">
          <a:extLst>
            <a:ext uri="{FF2B5EF4-FFF2-40B4-BE49-F238E27FC236}">
              <a16:creationId xmlns:a16="http://schemas.microsoft.com/office/drawing/2014/main" id="{F179AC75-DA1B-4BF6-B934-F21938B52B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184150</xdr:colOff>
      <xdr:row>24</xdr:row>
      <xdr:rowOff>95250</xdr:rowOff>
    </xdr:from>
    <xdr:ext cx="2976880" cy="2163233"/>
    <xdr:graphicFrame macro="">
      <xdr:nvGraphicFramePr>
        <xdr:cNvPr id="3" name="Диаграмма 2">
          <a:extLst>
            <a:ext uri="{FF2B5EF4-FFF2-40B4-BE49-F238E27FC236}">
              <a16:creationId xmlns:a16="http://schemas.microsoft.com/office/drawing/2014/main" id="{BBC6DDC2-E10D-4874-88BB-D3A6E99634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8.xml><?xml version="1.0" encoding="utf-8"?>
<xdr:wsDr xmlns:xdr="http://schemas.openxmlformats.org/drawingml/2006/spreadsheetDrawing" xmlns:a="http://schemas.openxmlformats.org/drawingml/2006/main">
  <xdr:twoCellAnchor>
    <xdr:from>
      <xdr:col>0</xdr:col>
      <xdr:colOff>0</xdr:colOff>
      <xdr:row>6</xdr:row>
      <xdr:rowOff>87924</xdr:rowOff>
    </xdr:from>
    <xdr:to>
      <xdr:col>4</xdr:col>
      <xdr:colOff>0</xdr:colOff>
      <xdr:row>22</xdr:row>
      <xdr:rowOff>63989</xdr:rowOff>
    </xdr:to>
    <xdr:graphicFrame macro="">
      <xdr:nvGraphicFramePr>
        <xdr:cNvPr id="2" name="Діаграма 1">
          <a:extLst>
            <a:ext uri="{FF2B5EF4-FFF2-40B4-BE49-F238E27FC236}">
              <a16:creationId xmlns:a16="http://schemas.microsoft.com/office/drawing/2014/main" id="{16CA8306-159E-4415-A6F5-055E676F63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2</xdr:row>
      <xdr:rowOff>58614</xdr:rowOff>
    </xdr:from>
    <xdr:to>
      <xdr:col>4</xdr:col>
      <xdr:colOff>0</xdr:colOff>
      <xdr:row>38</xdr:row>
      <xdr:rowOff>34680</xdr:rowOff>
    </xdr:to>
    <xdr:graphicFrame macro="">
      <xdr:nvGraphicFramePr>
        <xdr:cNvPr id="3" name="Діаграма 2">
          <a:extLst>
            <a:ext uri="{FF2B5EF4-FFF2-40B4-BE49-F238E27FC236}">
              <a16:creationId xmlns:a16="http://schemas.microsoft.com/office/drawing/2014/main" id="{12C70C58-D7DF-484C-8A12-943D046053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428625</xdr:colOff>
      <xdr:row>7</xdr:row>
      <xdr:rowOff>0</xdr:rowOff>
    </xdr:from>
    <xdr:to>
      <xdr:col>6</xdr:col>
      <xdr:colOff>36438</xdr:colOff>
      <xdr:row>33</xdr:row>
      <xdr:rowOff>109922</xdr:rowOff>
    </xdr:to>
    <xdr:grpSp>
      <xdr:nvGrpSpPr>
        <xdr:cNvPr id="2" name="Групувати 319">
          <a:extLst>
            <a:ext uri="{FF2B5EF4-FFF2-40B4-BE49-F238E27FC236}">
              <a16:creationId xmlns:a16="http://schemas.microsoft.com/office/drawing/2014/main" id="{7B5302C5-711A-4DEE-B3EA-72BF7F125C79}"/>
            </a:ext>
          </a:extLst>
        </xdr:cNvPr>
        <xdr:cNvGrpSpPr/>
      </xdr:nvGrpSpPr>
      <xdr:grpSpPr>
        <a:xfrm>
          <a:off x="428625" y="944563"/>
          <a:ext cx="5449813" cy="3618297"/>
          <a:chOff x="0" y="449901"/>
          <a:chExt cx="5446638" cy="3577022"/>
        </a:xfrm>
      </xdr:grpSpPr>
      <xdr:sp macro="" textlink="">
        <xdr:nvSpPr>
          <xdr:cNvPr id="3" name="9">
            <a:extLst>
              <a:ext uri="{FF2B5EF4-FFF2-40B4-BE49-F238E27FC236}">
                <a16:creationId xmlns:a16="http://schemas.microsoft.com/office/drawing/2014/main" id="{4EF9C222-3990-44E7-A302-D1D9135DF648}"/>
              </a:ext>
            </a:extLst>
          </xdr:cNvPr>
          <xdr:cNvSpPr>
            <a:spLocks/>
          </xdr:cNvSpPr>
        </xdr:nvSpPr>
        <xdr:spPr bwMode="auto">
          <a:xfrm>
            <a:off x="430489" y="1657373"/>
            <a:ext cx="627021" cy="808005"/>
          </a:xfrm>
          <a:custGeom>
            <a:avLst/>
            <a:gdLst>
              <a:gd name="T0" fmla="*/ 16 w 1004"/>
              <a:gd name="T1" fmla="*/ 391 h 1333"/>
              <a:gd name="T2" fmla="*/ 74 w 1004"/>
              <a:gd name="T3" fmla="*/ 334 h 1333"/>
              <a:gd name="T4" fmla="*/ 102 w 1004"/>
              <a:gd name="T5" fmla="*/ 269 h 1333"/>
              <a:gd name="T6" fmla="*/ 229 w 1004"/>
              <a:gd name="T7" fmla="*/ 277 h 1333"/>
              <a:gd name="T8" fmla="*/ 347 w 1004"/>
              <a:gd name="T9" fmla="*/ 252 h 1333"/>
              <a:gd name="T10" fmla="*/ 473 w 1004"/>
              <a:gd name="T11" fmla="*/ 228 h 1333"/>
              <a:gd name="T12" fmla="*/ 433 w 1004"/>
              <a:gd name="T13" fmla="*/ 212 h 1333"/>
              <a:gd name="T14" fmla="*/ 416 w 1004"/>
              <a:gd name="T15" fmla="*/ 159 h 1333"/>
              <a:gd name="T16" fmla="*/ 461 w 1004"/>
              <a:gd name="T17" fmla="*/ 77 h 1333"/>
              <a:gd name="T18" fmla="*/ 473 w 1004"/>
              <a:gd name="T19" fmla="*/ 16 h 1333"/>
              <a:gd name="T20" fmla="*/ 502 w 1004"/>
              <a:gd name="T21" fmla="*/ 12 h 1333"/>
              <a:gd name="T22" fmla="*/ 583 w 1004"/>
              <a:gd name="T23" fmla="*/ 24 h 1333"/>
              <a:gd name="T24" fmla="*/ 616 w 1004"/>
              <a:gd name="T25" fmla="*/ 28 h 1333"/>
              <a:gd name="T26" fmla="*/ 661 w 1004"/>
              <a:gd name="T27" fmla="*/ 199 h 1333"/>
              <a:gd name="T28" fmla="*/ 669 w 1004"/>
              <a:gd name="T29" fmla="*/ 248 h 1333"/>
              <a:gd name="T30" fmla="*/ 649 w 1004"/>
              <a:gd name="T31" fmla="*/ 297 h 1333"/>
              <a:gd name="T32" fmla="*/ 718 w 1004"/>
              <a:gd name="T33" fmla="*/ 338 h 1333"/>
              <a:gd name="T34" fmla="*/ 710 w 1004"/>
              <a:gd name="T35" fmla="*/ 358 h 1333"/>
              <a:gd name="T36" fmla="*/ 710 w 1004"/>
              <a:gd name="T37" fmla="*/ 387 h 1333"/>
              <a:gd name="T38" fmla="*/ 722 w 1004"/>
              <a:gd name="T39" fmla="*/ 428 h 1333"/>
              <a:gd name="T40" fmla="*/ 743 w 1004"/>
              <a:gd name="T41" fmla="*/ 428 h 1333"/>
              <a:gd name="T42" fmla="*/ 767 w 1004"/>
              <a:gd name="T43" fmla="*/ 448 h 1333"/>
              <a:gd name="T44" fmla="*/ 767 w 1004"/>
              <a:gd name="T45" fmla="*/ 489 h 1333"/>
              <a:gd name="T46" fmla="*/ 792 w 1004"/>
              <a:gd name="T47" fmla="*/ 505 h 1333"/>
              <a:gd name="T48" fmla="*/ 812 w 1004"/>
              <a:gd name="T49" fmla="*/ 481 h 1333"/>
              <a:gd name="T50" fmla="*/ 828 w 1004"/>
              <a:gd name="T51" fmla="*/ 513 h 1333"/>
              <a:gd name="T52" fmla="*/ 828 w 1004"/>
              <a:gd name="T53" fmla="*/ 554 h 1333"/>
              <a:gd name="T54" fmla="*/ 841 w 1004"/>
              <a:gd name="T55" fmla="*/ 566 h 1333"/>
              <a:gd name="T56" fmla="*/ 898 w 1004"/>
              <a:gd name="T57" fmla="*/ 530 h 1333"/>
              <a:gd name="T58" fmla="*/ 938 w 1004"/>
              <a:gd name="T59" fmla="*/ 542 h 1333"/>
              <a:gd name="T60" fmla="*/ 996 w 1004"/>
              <a:gd name="T61" fmla="*/ 603 h 1333"/>
              <a:gd name="T62" fmla="*/ 975 w 1004"/>
              <a:gd name="T63" fmla="*/ 717 h 1333"/>
              <a:gd name="T64" fmla="*/ 987 w 1004"/>
              <a:gd name="T65" fmla="*/ 787 h 1333"/>
              <a:gd name="T66" fmla="*/ 983 w 1004"/>
              <a:gd name="T67" fmla="*/ 835 h 1333"/>
              <a:gd name="T68" fmla="*/ 934 w 1004"/>
              <a:gd name="T69" fmla="*/ 872 h 1333"/>
              <a:gd name="T70" fmla="*/ 808 w 1004"/>
              <a:gd name="T71" fmla="*/ 917 h 1333"/>
              <a:gd name="T72" fmla="*/ 751 w 1004"/>
              <a:gd name="T73" fmla="*/ 986 h 1333"/>
              <a:gd name="T74" fmla="*/ 653 w 1004"/>
              <a:gd name="T75" fmla="*/ 1068 h 1333"/>
              <a:gd name="T76" fmla="*/ 637 w 1004"/>
              <a:gd name="T77" fmla="*/ 1235 h 1333"/>
              <a:gd name="T78" fmla="*/ 575 w 1004"/>
              <a:gd name="T79" fmla="*/ 1280 h 1333"/>
              <a:gd name="T80" fmla="*/ 498 w 1004"/>
              <a:gd name="T81" fmla="*/ 1186 h 1333"/>
              <a:gd name="T82" fmla="*/ 465 w 1004"/>
              <a:gd name="T83" fmla="*/ 1039 h 1333"/>
              <a:gd name="T84" fmla="*/ 445 w 1004"/>
              <a:gd name="T85" fmla="*/ 966 h 1333"/>
              <a:gd name="T86" fmla="*/ 363 w 1004"/>
              <a:gd name="T87" fmla="*/ 852 h 1333"/>
              <a:gd name="T88" fmla="*/ 326 w 1004"/>
              <a:gd name="T89" fmla="*/ 844 h 1333"/>
              <a:gd name="T90" fmla="*/ 269 w 1004"/>
              <a:gd name="T91" fmla="*/ 852 h 1333"/>
              <a:gd name="T92" fmla="*/ 249 w 1004"/>
              <a:gd name="T93" fmla="*/ 815 h 1333"/>
              <a:gd name="T94" fmla="*/ 261 w 1004"/>
              <a:gd name="T95" fmla="*/ 729 h 1333"/>
              <a:gd name="T96" fmla="*/ 212 w 1004"/>
              <a:gd name="T97" fmla="*/ 721 h 1333"/>
              <a:gd name="T98" fmla="*/ 171 w 1004"/>
              <a:gd name="T99" fmla="*/ 742 h 1333"/>
              <a:gd name="T100" fmla="*/ 155 w 1004"/>
              <a:gd name="T101" fmla="*/ 717 h 1333"/>
              <a:gd name="T102" fmla="*/ 155 w 1004"/>
              <a:gd name="T103" fmla="*/ 685 h 1333"/>
              <a:gd name="T104" fmla="*/ 114 w 1004"/>
              <a:gd name="T105" fmla="*/ 664 h 1333"/>
              <a:gd name="T106" fmla="*/ 45 w 1004"/>
              <a:gd name="T107" fmla="*/ 579 h 133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Lst>
            <a:rect l="0" t="0" r="r" b="b"/>
            <a:pathLst>
              <a:path w="1004" h="1333">
                <a:moveTo>
                  <a:pt x="0" y="534"/>
                </a:moveTo>
                <a:lnTo>
                  <a:pt x="12" y="489"/>
                </a:lnTo>
                <a:lnTo>
                  <a:pt x="16" y="452"/>
                </a:lnTo>
                <a:lnTo>
                  <a:pt x="16" y="432"/>
                </a:lnTo>
                <a:lnTo>
                  <a:pt x="12" y="424"/>
                </a:lnTo>
                <a:lnTo>
                  <a:pt x="16" y="391"/>
                </a:lnTo>
                <a:lnTo>
                  <a:pt x="25" y="371"/>
                </a:lnTo>
                <a:lnTo>
                  <a:pt x="33" y="358"/>
                </a:lnTo>
                <a:lnTo>
                  <a:pt x="41" y="350"/>
                </a:lnTo>
                <a:lnTo>
                  <a:pt x="45" y="350"/>
                </a:lnTo>
                <a:lnTo>
                  <a:pt x="61" y="342"/>
                </a:lnTo>
                <a:lnTo>
                  <a:pt x="74" y="334"/>
                </a:lnTo>
                <a:lnTo>
                  <a:pt x="82" y="326"/>
                </a:lnTo>
                <a:lnTo>
                  <a:pt x="86" y="318"/>
                </a:lnTo>
                <a:lnTo>
                  <a:pt x="90" y="309"/>
                </a:lnTo>
                <a:lnTo>
                  <a:pt x="90" y="285"/>
                </a:lnTo>
                <a:lnTo>
                  <a:pt x="102" y="269"/>
                </a:lnTo>
                <a:lnTo>
                  <a:pt x="118" y="265"/>
                </a:lnTo>
                <a:lnTo>
                  <a:pt x="139" y="269"/>
                </a:lnTo>
                <a:lnTo>
                  <a:pt x="151" y="273"/>
                </a:lnTo>
                <a:lnTo>
                  <a:pt x="159" y="273"/>
                </a:lnTo>
                <a:lnTo>
                  <a:pt x="200" y="277"/>
                </a:lnTo>
                <a:lnTo>
                  <a:pt x="229" y="277"/>
                </a:lnTo>
                <a:lnTo>
                  <a:pt x="245" y="273"/>
                </a:lnTo>
                <a:lnTo>
                  <a:pt x="257" y="269"/>
                </a:lnTo>
                <a:lnTo>
                  <a:pt x="257" y="265"/>
                </a:lnTo>
                <a:lnTo>
                  <a:pt x="286" y="256"/>
                </a:lnTo>
                <a:lnTo>
                  <a:pt x="314" y="252"/>
                </a:lnTo>
                <a:lnTo>
                  <a:pt x="347" y="252"/>
                </a:lnTo>
                <a:lnTo>
                  <a:pt x="371" y="252"/>
                </a:lnTo>
                <a:lnTo>
                  <a:pt x="380" y="252"/>
                </a:lnTo>
                <a:lnTo>
                  <a:pt x="424" y="252"/>
                </a:lnTo>
                <a:lnTo>
                  <a:pt x="453" y="244"/>
                </a:lnTo>
                <a:lnTo>
                  <a:pt x="465" y="236"/>
                </a:lnTo>
                <a:lnTo>
                  <a:pt x="473" y="228"/>
                </a:lnTo>
                <a:lnTo>
                  <a:pt x="473" y="224"/>
                </a:lnTo>
                <a:lnTo>
                  <a:pt x="469" y="220"/>
                </a:lnTo>
                <a:lnTo>
                  <a:pt x="461" y="216"/>
                </a:lnTo>
                <a:lnTo>
                  <a:pt x="453" y="212"/>
                </a:lnTo>
                <a:lnTo>
                  <a:pt x="441" y="212"/>
                </a:lnTo>
                <a:lnTo>
                  <a:pt x="433" y="212"/>
                </a:lnTo>
                <a:lnTo>
                  <a:pt x="424" y="212"/>
                </a:lnTo>
                <a:lnTo>
                  <a:pt x="420" y="212"/>
                </a:lnTo>
                <a:lnTo>
                  <a:pt x="416" y="199"/>
                </a:lnTo>
                <a:lnTo>
                  <a:pt x="416" y="183"/>
                </a:lnTo>
                <a:lnTo>
                  <a:pt x="416" y="171"/>
                </a:lnTo>
                <a:lnTo>
                  <a:pt x="416" y="159"/>
                </a:lnTo>
                <a:lnTo>
                  <a:pt x="416" y="150"/>
                </a:lnTo>
                <a:lnTo>
                  <a:pt x="416" y="146"/>
                </a:lnTo>
                <a:lnTo>
                  <a:pt x="445" y="138"/>
                </a:lnTo>
                <a:lnTo>
                  <a:pt x="457" y="118"/>
                </a:lnTo>
                <a:lnTo>
                  <a:pt x="461" y="93"/>
                </a:lnTo>
                <a:lnTo>
                  <a:pt x="461" y="77"/>
                </a:lnTo>
                <a:lnTo>
                  <a:pt x="461" y="69"/>
                </a:lnTo>
                <a:lnTo>
                  <a:pt x="457" y="53"/>
                </a:lnTo>
                <a:lnTo>
                  <a:pt x="461" y="40"/>
                </a:lnTo>
                <a:lnTo>
                  <a:pt x="461" y="28"/>
                </a:lnTo>
                <a:lnTo>
                  <a:pt x="469" y="20"/>
                </a:lnTo>
                <a:lnTo>
                  <a:pt x="473" y="16"/>
                </a:lnTo>
                <a:lnTo>
                  <a:pt x="481" y="16"/>
                </a:lnTo>
                <a:lnTo>
                  <a:pt x="486" y="12"/>
                </a:lnTo>
                <a:lnTo>
                  <a:pt x="494" y="12"/>
                </a:lnTo>
                <a:lnTo>
                  <a:pt x="498" y="12"/>
                </a:lnTo>
                <a:lnTo>
                  <a:pt x="502" y="12"/>
                </a:lnTo>
                <a:lnTo>
                  <a:pt x="522" y="0"/>
                </a:lnTo>
                <a:lnTo>
                  <a:pt x="547" y="0"/>
                </a:lnTo>
                <a:lnTo>
                  <a:pt x="563" y="4"/>
                </a:lnTo>
                <a:lnTo>
                  <a:pt x="571" y="8"/>
                </a:lnTo>
                <a:lnTo>
                  <a:pt x="575" y="16"/>
                </a:lnTo>
                <a:lnTo>
                  <a:pt x="583" y="24"/>
                </a:lnTo>
                <a:lnTo>
                  <a:pt x="592" y="28"/>
                </a:lnTo>
                <a:lnTo>
                  <a:pt x="600" y="28"/>
                </a:lnTo>
                <a:lnTo>
                  <a:pt x="604" y="32"/>
                </a:lnTo>
                <a:lnTo>
                  <a:pt x="612" y="32"/>
                </a:lnTo>
                <a:lnTo>
                  <a:pt x="616" y="28"/>
                </a:lnTo>
                <a:lnTo>
                  <a:pt x="620" y="40"/>
                </a:lnTo>
                <a:lnTo>
                  <a:pt x="632" y="65"/>
                </a:lnTo>
                <a:lnTo>
                  <a:pt x="645" y="101"/>
                </a:lnTo>
                <a:lnTo>
                  <a:pt x="657" y="146"/>
                </a:lnTo>
                <a:lnTo>
                  <a:pt x="661" y="199"/>
                </a:lnTo>
                <a:lnTo>
                  <a:pt x="665" y="207"/>
                </a:lnTo>
                <a:lnTo>
                  <a:pt x="669" y="212"/>
                </a:lnTo>
                <a:lnTo>
                  <a:pt x="673" y="220"/>
                </a:lnTo>
                <a:lnTo>
                  <a:pt x="673" y="232"/>
                </a:lnTo>
                <a:lnTo>
                  <a:pt x="673" y="240"/>
                </a:lnTo>
                <a:lnTo>
                  <a:pt x="669" y="248"/>
                </a:lnTo>
                <a:lnTo>
                  <a:pt x="665" y="252"/>
                </a:lnTo>
                <a:lnTo>
                  <a:pt x="665" y="256"/>
                </a:lnTo>
                <a:lnTo>
                  <a:pt x="661" y="261"/>
                </a:lnTo>
                <a:lnTo>
                  <a:pt x="657" y="269"/>
                </a:lnTo>
                <a:lnTo>
                  <a:pt x="653" y="281"/>
                </a:lnTo>
                <a:lnTo>
                  <a:pt x="649" y="297"/>
                </a:lnTo>
                <a:lnTo>
                  <a:pt x="653" y="314"/>
                </a:lnTo>
                <a:lnTo>
                  <a:pt x="657" y="314"/>
                </a:lnTo>
                <a:lnTo>
                  <a:pt x="673" y="314"/>
                </a:lnTo>
                <a:lnTo>
                  <a:pt x="694" y="318"/>
                </a:lnTo>
                <a:lnTo>
                  <a:pt x="710" y="326"/>
                </a:lnTo>
                <a:lnTo>
                  <a:pt x="718" y="338"/>
                </a:lnTo>
                <a:lnTo>
                  <a:pt x="722" y="342"/>
                </a:lnTo>
                <a:lnTo>
                  <a:pt x="722" y="346"/>
                </a:lnTo>
                <a:lnTo>
                  <a:pt x="718" y="350"/>
                </a:lnTo>
                <a:lnTo>
                  <a:pt x="718" y="354"/>
                </a:lnTo>
                <a:lnTo>
                  <a:pt x="710" y="358"/>
                </a:lnTo>
                <a:lnTo>
                  <a:pt x="702" y="367"/>
                </a:lnTo>
                <a:lnTo>
                  <a:pt x="690" y="371"/>
                </a:lnTo>
                <a:lnTo>
                  <a:pt x="673" y="371"/>
                </a:lnTo>
                <a:lnTo>
                  <a:pt x="690" y="375"/>
                </a:lnTo>
                <a:lnTo>
                  <a:pt x="702" y="379"/>
                </a:lnTo>
                <a:lnTo>
                  <a:pt x="710" y="387"/>
                </a:lnTo>
                <a:lnTo>
                  <a:pt x="714" y="395"/>
                </a:lnTo>
                <a:lnTo>
                  <a:pt x="718" y="403"/>
                </a:lnTo>
                <a:lnTo>
                  <a:pt x="718" y="407"/>
                </a:lnTo>
                <a:lnTo>
                  <a:pt x="722" y="415"/>
                </a:lnTo>
                <a:lnTo>
                  <a:pt x="722" y="424"/>
                </a:lnTo>
                <a:lnTo>
                  <a:pt x="722" y="428"/>
                </a:lnTo>
                <a:lnTo>
                  <a:pt x="726" y="432"/>
                </a:lnTo>
                <a:lnTo>
                  <a:pt x="730" y="436"/>
                </a:lnTo>
                <a:lnTo>
                  <a:pt x="734" y="436"/>
                </a:lnTo>
                <a:lnTo>
                  <a:pt x="734" y="432"/>
                </a:lnTo>
                <a:lnTo>
                  <a:pt x="739" y="432"/>
                </a:lnTo>
                <a:lnTo>
                  <a:pt x="743" y="428"/>
                </a:lnTo>
                <a:lnTo>
                  <a:pt x="751" y="428"/>
                </a:lnTo>
                <a:lnTo>
                  <a:pt x="755" y="428"/>
                </a:lnTo>
                <a:lnTo>
                  <a:pt x="759" y="428"/>
                </a:lnTo>
                <a:lnTo>
                  <a:pt x="763" y="432"/>
                </a:lnTo>
                <a:lnTo>
                  <a:pt x="767" y="436"/>
                </a:lnTo>
                <a:lnTo>
                  <a:pt x="767" y="448"/>
                </a:lnTo>
                <a:lnTo>
                  <a:pt x="767" y="460"/>
                </a:lnTo>
                <a:lnTo>
                  <a:pt x="767" y="464"/>
                </a:lnTo>
                <a:lnTo>
                  <a:pt x="767" y="468"/>
                </a:lnTo>
                <a:lnTo>
                  <a:pt x="767" y="473"/>
                </a:lnTo>
                <a:lnTo>
                  <a:pt x="767" y="481"/>
                </a:lnTo>
                <a:lnTo>
                  <a:pt x="767" y="489"/>
                </a:lnTo>
                <a:lnTo>
                  <a:pt x="767" y="497"/>
                </a:lnTo>
                <a:lnTo>
                  <a:pt x="771" y="505"/>
                </a:lnTo>
                <a:lnTo>
                  <a:pt x="771" y="509"/>
                </a:lnTo>
                <a:lnTo>
                  <a:pt x="775" y="513"/>
                </a:lnTo>
                <a:lnTo>
                  <a:pt x="783" y="513"/>
                </a:lnTo>
                <a:lnTo>
                  <a:pt x="792" y="505"/>
                </a:lnTo>
                <a:lnTo>
                  <a:pt x="800" y="497"/>
                </a:lnTo>
                <a:lnTo>
                  <a:pt x="800" y="493"/>
                </a:lnTo>
                <a:lnTo>
                  <a:pt x="804" y="489"/>
                </a:lnTo>
                <a:lnTo>
                  <a:pt x="808" y="485"/>
                </a:lnTo>
                <a:lnTo>
                  <a:pt x="812" y="481"/>
                </a:lnTo>
                <a:lnTo>
                  <a:pt x="816" y="481"/>
                </a:lnTo>
                <a:lnTo